          </cell>
          <cell r="DV328" t="str">
            <v/>
          </cell>
          <cell r="DW328" t="str">
            <v/>
          </cell>
          <cell r="DX328" t="str">
            <v/>
          </cell>
          <cell r="DY328" t="str">
            <v/>
          </cell>
          <cell r="DZ328" t="str">
            <v/>
          </cell>
          <cell r="EA328" t="str">
            <v/>
          </cell>
          <cell r="EB328" t="str">
            <v/>
          </cell>
          <cell r="EC328" t="str">
            <v/>
          </cell>
          <cell r="ED328" t="str">
            <v/>
          </cell>
          <cell r="EE328" t="str">
            <v/>
          </cell>
          <cell r="EF328" t="str">
            <v/>
          </cell>
          <cell r="EG328" t="str">
            <v/>
          </cell>
          <cell r="EH328" t="str">
            <v/>
          </cell>
          <cell r="EI328" t="str">
            <v/>
          </cell>
          <cell r="EJ328" t="str">
            <v/>
          </cell>
          <cell r="EK328" t="str">
            <v/>
          </cell>
          <cell r="EL328" t="str">
            <v/>
          </cell>
          <cell r="EM328" t="str">
            <v/>
          </cell>
          <cell r="EN328" t="str">
            <v/>
          </cell>
          <cell r="EO328" t="str">
            <v/>
          </cell>
          <cell r="EP328" t="str">
            <v/>
          </cell>
          <cell r="EQ328" t="str">
            <v/>
          </cell>
          <cell r="ER328" t="str">
            <v/>
          </cell>
          <cell r="ES328" t="str">
            <v>岡山県津山市院庄字沢1089-1</v>
          </cell>
          <cell r="ET328" t="str">
            <v/>
          </cell>
          <cell r="EU328" t="str">
            <v/>
          </cell>
          <cell r="EV328" t="str">
            <v/>
          </cell>
          <cell r="EW328" t="str">
            <v/>
          </cell>
          <cell r="EX328" t="str">
            <v/>
          </cell>
          <cell r="EY328" t="str">
            <v>岡山県津山市院庄字沢1089-1</v>
          </cell>
          <cell r="EZ328" t="str">
            <v>なし</v>
          </cell>
        </row>
        <row r="329">
          <cell r="A329" t="str">
            <v>A10591</v>
          </cell>
          <cell r="B329" t="str">
            <v>A1059</v>
          </cell>
          <cell r="C329">
            <v>1</v>
          </cell>
          <cell r="D329" t="str">
            <v>A</v>
          </cell>
          <cell r="E329" t="str">
            <v>二次</v>
          </cell>
          <cell r="F329" t="str">
            <v>日本圧着端子製造株式会社</v>
          </cell>
          <cell r="G329" t="str">
            <v>ジェイ・エス・ティ電子工業(株)院庄新棟増築</v>
          </cell>
          <cell r="H329" t="str">
            <v>1.電子電機の中核部品又はその材料</v>
          </cell>
          <cell r="I329" t="str">
            <v>その他の電子機器の中核部品・材料</v>
          </cell>
          <cell r="J329" t="str">
            <v>中小企業</v>
          </cell>
          <cell r="K329" t="str">
            <v>梶野</v>
          </cell>
          <cell r="L329" t="str">
            <v>秋葉</v>
          </cell>
          <cell r="M329" t="str">
            <v>情通課</v>
          </cell>
          <cell r="N329" t="str">
            <v>中国</v>
          </cell>
          <cell r="O329" t="str">
            <v/>
          </cell>
          <cell r="P329" t="str">
            <v/>
          </cell>
          <cell r="Q329" t="str">
            <v/>
          </cell>
          <cell r="R329" t="str">
            <v/>
          </cell>
          <cell r="S329" t="str">
            <v/>
          </cell>
          <cell r="T329" t="str">
            <v/>
          </cell>
          <cell r="U329" t="str">
            <v/>
          </cell>
          <cell r="V329" t="str">
            <v/>
          </cell>
          <cell r="W329" t="str">
            <v>代表取締役社長</v>
          </cell>
          <cell r="X329" t="str">
            <v>吉村　正雄</v>
          </cell>
          <cell r="Y329">
            <v>41153</v>
          </cell>
          <cell r="Z329">
            <v>42094</v>
          </cell>
          <cell r="AA329" t="str">
            <v>○</v>
          </cell>
          <cell r="AC329">
            <v>1662000000</v>
          </cell>
          <cell r="AD329">
            <v>0.33333333333333331</v>
          </cell>
          <cell r="AE329">
            <v>554000000</v>
          </cell>
          <cell r="AF329" t="str">
            <v/>
          </cell>
          <cell r="AG329" t="str">
            <v/>
          </cell>
          <cell r="AH329" t="str">
            <v/>
          </cell>
          <cell r="AI329" t="str">
            <v/>
          </cell>
          <cell r="AJ329" t="str">
            <v/>
          </cell>
          <cell r="AK329">
            <v>0.33333333333333331</v>
          </cell>
          <cell r="AL329" t="str">
            <v/>
          </cell>
          <cell r="AM329" t="str">
            <v/>
          </cell>
          <cell r="AN329" t="str">
            <v/>
          </cell>
          <cell r="AO329" t="str">
            <v/>
          </cell>
          <cell r="AP329" t="str">
            <v/>
          </cell>
          <cell r="AQ329" t="str">
            <v/>
          </cell>
          <cell r="AR329" t="str">
            <v/>
          </cell>
          <cell r="AS329" t="str">
            <v/>
          </cell>
          <cell r="AT329" t="str">
            <v/>
          </cell>
          <cell r="AU329" t="str">
            <v/>
          </cell>
          <cell r="AV329" t="str">
            <v/>
          </cell>
          <cell r="AW329" t="str">
            <v/>
          </cell>
          <cell r="AX329" t="str">
            <v/>
          </cell>
          <cell r="AY329" t="str">
            <v>岡山県</v>
          </cell>
          <cell r="AZ329" t="str">
            <v>津山市</v>
          </cell>
          <cell r="BA329" t="str">
            <v>院庄字沢1089-1</v>
          </cell>
          <cell r="BC329" t="str">
            <v/>
          </cell>
          <cell r="BQ329" t="str">
            <v/>
          </cell>
          <cell r="BR329" t="str">
            <v/>
          </cell>
          <cell r="BS329" t="str">
            <v/>
          </cell>
          <cell r="BT329" t="str">
            <v/>
          </cell>
          <cell r="BU329" t="str">
            <v/>
          </cell>
          <cell r="BV329" t="str">
            <v/>
          </cell>
          <cell r="BW329" t="str">
            <v/>
          </cell>
          <cell r="BX329" t="str">
            <v/>
          </cell>
          <cell r="BY329" t="str">
            <v/>
          </cell>
          <cell r="BZ329" t="str">
            <v/>
          </cell>
          <cell r="CA329" t="str">
            <v/>
          </cell>
          <cell r="CB329" t="str">
            <v/>
          </cell>
          <cell r="CC329" t="str">
            <v/>
          </cell>
          <cell r="CD329" t="str">
            <v/>
          </cell>
          <cell r="CE329" t="str">
            <v/>
          </cell>
          <cell r="CF329" t="str">
            <v/>
          </cell>
          <cell r="CG329" t="str">
            <v/>
          </cell>
          <cell r="CH329" t="str">
            <v/>
          </cell>
          <cell r="CI329" t="str">
            <v/>
          </cell>
          <cell r="CJ329" t="str">
            <v/>
          </cell>
          <cell r="CK329" t="str">
            <v/>
          </cell>
          <cell r="CL329" t="str">
            <v/>
          </cell>
          <cell r="CM329" t="str">
            <v/>
          </cell>
          <cell r="CN329" t="str">
            <v/>
          </cell>
          <cell r="CO329" t="str">
            <v/>
          </cell>
          <cell r="CP329" t="str">
            <v/>
          </cell>
          <cell r="CQ329" t="str">
            <v/>
          </cell>
          <cell r="CR329" t="str">
            <v/>
          </cell>
          <cell r="CS329" t="str">
            <v/>
          </cell>
          <cell r="CT329" t="str">
            <v/>
          </cell>
          <cell r="CU329" t="str">
            <v/>
          </cell>
          <cell r="CV329" t="str">
            <v/>
          </cell>
          <cell r="CW329" t="str">
            <v/>
          </cell>
          <cell r="CX329" t="str">
            <v/>
          </cell>
          <cell r="CY329" t="str">
            <v/>
          </cell>
          <cell r="CZ329" t="str">
            <v/>
          </cell>
          <cell r="DA329" t="str">
            <v/>
          </cell>
          <cell r="DB329" t="str">
            <v/>
          </cell>
          <cell r="DC329" t="str">
            <v/>
          </cell>
          <cell r="DD329" t="str">
            <v/>
          </cell>
          <cell r="DE329" t="str">
            <v/>
          </cell>
          <cell r="DF329" t="str">
            <v/>
          </cell>
          <cell r="DG329" t="str">
            <v/>
          </cell>
          <cell r="DH329" t="str">
            <v/>
          </cell>
          <cell r="DI329" t="str">
            <v/>
          </cell>
          <cell r="DJ329" t="str">
            <v/>
          </cell>
          <cell r="DK329" t="str">
            <v/>
          </cell>
          <cell r="DL329" t="str">
            <v/>
          </cell>
          <cell r="DM329" t="str">
            <v/>
          </cell>
          <cell r="DN329" t="str">
            <v/>
          </cell>
          <cell r="DO329" t="str">
            <v/>
          </cell>
          <cell r="DP329" t="str">
            <v/>
          </cell>
          <cell r="DQ329" t="str">
            <v/>
          </cell>
          <cell r="DR329" t="str">
            <v/>
          </cell>
          <cell r="DS329" t="str">
            <v/>
          </cell>
          <cell r="DT329" t="str">
            <v/>
          </cell>
          <cell r="DU329" t="str">
            <v/>
          </cell>
          <cell r="DV329" t="str">
            <v/>
          </cell>
          <cell r="DW329" t="str">
            <v/>
          </cell>
          <cell r="DX329" t="str">
            <v/>
          </cell>
          <cell r="DY329" t="str">
            <v/>
          </cell>
          <cell r="DZ329" t="str">
            <v/>
          </cell>
          <cell r="EA329" t="str">
            <v/>
          </cell>
          <cell r="EB329" t="str">
            <v/>
          </cell>
          <cell r="EC329" t="str">
            <v/>
          </cell>
          <cell r="ED329" t="str">
            <v/>
          </cell>
          <cell r="EE329" t="str">
            <v/>
          </cell>
          <cell r="EF329" t="str">
            <v/>
          </cell>
          <cell r="EG329" t="str">
            <v/>
          </cell>
          <cell r="EH329" t="str">
            <v/>
          </cell>
          <cell r="EI329" t="str">
            <v/>
          </cell>
          <cell r="EJ329" t="str">
            <v/>
          </cell>
          <cell r="EK329" t="str">
            <v/>
          </cell>
          <cell r="EL329" t="str">
            <v/>
          </cell>
          <cell r="EM329" t="str">
            <v/>
          </cell>
          <cell r="EN329" t="str">
            <v/>
          </cell>
          <cell r="EO329" t="str">
            <v/>
          </cell>
          <cell r="EP329" t="str">
            <v/>
          </cell>
          <cell r="EQ329" t="str">
            <v/>
          </cell>
          <cell r="ER329" t="str">
            <v/>
          </cell>
          <cell r="ES329" t="str">
            <v>岡山県津山市院庄字沢1089-1</v>
          </cell>
          <cell r="ET329" t="str">
            <v/>
          </cell>
          <cell r="EU329" t="str">
            <v/>
          </cell>
          <cell r="EV329" t="str">
            <v/>
          </cell>
          <cell r="EW329" t="str">
            <v/>
          </cell>
          <cell r="EX329" t="str">
            <v/>
          </cell>
          <cell r="EY329" t="str">
            <v>岡山県津山市院庄字沢1089-1</v>
          </cell>
          <cell r="EZ329" t="str">
            <v>なし</v>
          </cell>
        </row>
        <row r="330">
          <cell r="A330" t="str">
            <v>A10600</v>
          </cell>
          <cell r="B330" t="str">
            <v>A1060</v>
          </cell>
          <cell r="C330">
            <v>0</v>
          </cell>
          <cell r="D330" t="str">
            <v>A</v>
          </cell>
          <cell r="E330" t="str">
            <v>二次</v>
          </cell>
          <cell r="F330" t="str">
            <v>日本鋳造株式会社</v>
          </cell>
          <cell r="G330" t="str">
            <v>鉱物資源開発・採掘用超大型鉱山機械の基幹部品供給基地建設</v>
          </cell>
          <cell r="H330" t="str">
            <v>6.その他</v>
          </cell>
          <cell r="I330" t="str">
            <v>建設機械等の部品</v>
          </cell>
          <cell r="J330" t="str">
            <v>中小企業</v>
          </cell>
          <cell r="K330" t="str">
            <v>高本</v>
          </cell>
          <cell r="L330" t="str">
            <v>中間</v>
          </cell>
          <cell r="M330" t="str">
            <v>素形材室</v>
          </cell>
          <cell r="N330" t="str">
            <v>関東</v>
          </cell>
          <cell r="O330" t="str">
            <v>日本鋳造株式会社</v>
          </cell>
          <cell r="P330" t="str">
            <v>素形材事業部</v>
          </cell>
          <cell r="Q330" t="str">
            <v>建設部長</v>
          </cell>
          <cell r="R330" t="str">
            <v>来栖　直敏</v>
          </cell>
          <cell r="S330" t="str">
            <v>044-322-3763</v>
          </cell>
          <cell r="T330" t="str">
            <v>n_kurusu@nipponchuzo.co.jp</v>
          </cell>
          <cell r="U330">
            <v>2109567</v>
          </cell>
          <cell r="V330" t="str">
            <v>神奈川県川崎市川崎区白石町2番1号</v>
          </cell>
          <cell r="W330" t="str">
            <v>代表取締役社長</v>
          </cell>
          <cell r="X330" t="str">
            <v>岩波　秀樹</v>
          </cell>
          <cell r="Y330">
            <v>41061</v>
          </cell>
          <cell r="Z330">
            <v>41425</v>
          </cell>
          <cell r="AA330" t="str">
            <v/>
          </cell>
          <cell r="AC330">
            <v>1283000000</v>
          </cell>
          <cell r="AD330">
            <v>0.4</v>
          </cell>
          <cell r="AE330">
            <v>513200000</v>
          </cell>
          <cell r="AF330">
            <v>41136</v>
          </cell>
          <cell r="AG330">
            <v>41425</v>
          </cell>
          <cell r="AH330" t="str">
            <v/>
          </cell>
          <cell r="AI330">
            <v>1352400000</v>
          </cell>
          <cell r="AJ330">
            <v>1126400000</v>
          </cell>
          <cell r="AK330">
            <v>0.4</v>
          </cell>
          <cell r="AL330">
            <v>450560000</v>
          </cell>
          <cell r="AM330" t="str">
            <v/>
          </cell>
          <cell r="AN330">
            <v>41117</v>
          </cell>
          <cell r="AO330">
            <v>41127</v>
          </cell>
          <cell r="AP330" t="str">
            <v>不要</v>
          </cell>
          <cell r="AQ330" t="str">
            <v>・「移動台車」は補助対象外。
・公募時点からの減額についてはMETI確認済</v>
          </cell>
          <cell r="AR330" t="str">
            <v>高本</v>
          </cell>
          <cell r="AS330" t="str">
            <v>中間</v>
          </cell>
          <cell r="AT330">
            <v>41138</v>
          </cell>
          <cell r="AU330">
            <v>41130</v>
          </cell>
          <cell r="AV330">
            <v>41145</v>
          </cell>
          <cell r="AW330" t="str">
            <v/>
          </cell>
          <cell r="AX330" t="str">
            <v/>
          </cell>
          <cell r="AY330" t="str">
            <v>神奈川県</v>
          </cell>
          <cell r="AZ330" t="str">
            <v>川崎市</v>
          </cell>
          <cell r="BA330" t="str">
            <v>川崎区白石町2番1号</v>
          </cell>
          <cell r="BC330" t="str">
            <v/>
          </cell>
          <cell r="BQ330" t="str">
            <v/>
          </cell>
          <cell r="BR330" t="str">
            <v/>
          </cell>
          <cell r="BS330" t="str">
            <v/>
          </cell>
          <cell r="BT330" t="str">
            <v/>
          </cell>
          <cell r="BU330" t="str">
            <v/>
          </cell>
          <cell r="BV330" t="str">
            <v/>
          </cell>
          <cell r="BW330" t="str">
            <v/>
          </cell>
          <cell r="BX330" t="str">
            <v/>
          </cell>
          <cell r="BY330" t="str">
            <v/>
          </cell>
          <cell r="BZ330" t="str">
            <v/>
          </cell>
          <cell r="CA330" t="str">
            <v/>
          </cell>
          <cell r="CB330" t="str">
            <v/>
          </cell>
          <cell r="CC330" t="str">
            <v/>
          </cell>
          <cell r="CD330" t="str">
            <v/>
          </cell>
          <cell r="CE330" t="str">
            <v/>
          </cell>
          <cell r="CF330" t="str">
            <v/>
          </cell>
          <cell r="CG330" t="str">
            <v/>
          </cell>
          <cell r="CH330" t="str">
            <v/>
          </cell>
          <cell r="CI330" t="str">
            <v/>
          </cell>
          <cell r="CJ330" t="str">
            <v/>
          </cell>
          <cell r="CK330" t="str">
            <v/>
          </cell>
          <cell r="CL330" t="str">
            <v/>
          </cell>
          <cell r="CM330" t="str">
            <v/>
          </cell>
          <cell r="CN330" t="str">
            <v/>
          </cell>
          <cell r="CO330" t="str">
            <v/>
          </cell>
          <cell r="CP330" t="str">
            <v/>
          </cell>
          <cell r="CQ330" t="str">
            <v/>
          </cell>
          <cell r="CR330" t="str">
            <v/>
          </cell>
          <cell r="CS330" t="str">
            <v/>
          </cell>
          <cell r="CT330" t="str">
            <v/>
          </cell>
          <cell r="CU330" t="str">
            <v/>
          </cell>
          <cell r="CV330" t="str">
            <v/>
          </cell>
          <cell r="CW330" t="str">
            <v/>
          </cell>
          <cell r="CX330" t="str">
            <v/>
          </cell>
          <cell r="CY330" t="str">
            <v/>
          </cell>
          <cell r="CZ330" t="str">
            <v/>
          </cell>
          <cell r="DA330" t="str">
            <v/>
          </cell>
          <cell r="DB330" t="str">
            <v/>
          </cell>
          <cell r="DC330" t="str">
            <v/>
          </cell>
          <cell r="DD330" t="str">
            <v/>
          </cell>
          <cell r="DE330" t="str">
            <v/>
          </cell>
          <cell r="DF330" t="str">
            <v/>
          </cell>
          <cell r="DG330" t="str">
            <v/>
          </cell>
          <cell r="DH330" t="str">
            <v/>
          </cell>
          <cell r="DI330" t="str">
            <v/>
          </cell>
          <cell r="DJ330" t="str">
            <v/>
          </cell>
          <cell r="DK330" t="str">
            <v/>
          </cell>
          <cell r="DL330" t="str">
            <v/>
          </cell>
          <cell r="DM330" t="str">
            <v/>
          </cell>
          <cell r="DN330" t="str">
            <v/>
          </cell>
          <cell r="DO330" t="str">
            <v/>
          </cell>
          <cell r="DP330" t="str">
            <v/>
          </cell>
          <cell r="DQ330" t="str">
            <v/>
          </cell>
          <cell r="DR330" t="str">
            <v/>
          </cell>
          <cell r="DS330" t="str">
            <v/>
          </cell>
          <cell r="DT330" t="str">
            <v/>
          </cell>
          <cell r="DU330" t="str">
            <v/>
          </cell>
          <cell r="DV330" t="str">
            <v/>
          </cell>
          <cell r="DW330" t="str">
            <v/>
          </cell>
          <cell r="DX330" t="str">
            <v/>
          </cell>
          <cell r="DY330" t="str">
            <v/>
          </cell>
          <cell r="DZ330" t="str">
            <v/>
          </cell>
          <cell r="EA330" t="str">
            <v/>
          </cell>
          <cell r="EB330" t="str">
            <v/>
          </cell>
          <cell r="EC330" t="str">
            <v/>
          </cell>
          <cell r="ED330" t="str">
            <v/>
          </cell>
          <cell r="EE330" t="str">
            <v/>
          </cell>
          <cell r="EF330" t="str">
            <v/>
          </cell>
          <cell r="EG330" t="str">
            <v/>
          </cell>
          <cell r="EH330" t="str">
            <v/>
          </cell>
          <cell r="EI330" t="str">
            <v/>
          </cell>
          <cell r="EJ330" t="str">
            <v/>
          </cell>
          <cell r="EK330" t="str">
            <v/>
          </cell>
          <cell r="EL330" t="str">
            <v/>
          </cell>
          <cell r="EM330" t="str">
            <v/>
          </cell>
          <cell r="EN330" t="str">
            <v/>
          </cell>
          <cell r="EO330" t="str">
            <v/>
          </cell>
          <cell r="EP330" t="str">
            <v/>
          </cell>
          <cell r="EQ330" t="str">
            <v/>
          </cell>
          <cell r="ER330" t="str">
            <v/>
          </cell>
          <cell r="ES330" t="str">
            <v>神奈川県川崎市川崎区白石町2番1号</v>
          </cell>
          <cell r="ET330" t="str">
            <v/>
          </cell>
          <cell r="EU330" t="str">
            <v/>
          </cell>
          <cell r="EV330" t="str">
            <v/>
          </cell>
          <cell r="EW330" t="str">
            <v/>
          </cell>
          <cell r="EX330" t="str">
            <v/>
          </cell>
          <cell r="EY330" t="str">
            <v>神奈川県川崎市川崎区白石町2番1号</v>
          </cell>
          <cell r="EZ330" t="str">
            <v>なし</v>
          </cell>
        </row>
        <row r="331">
          <cell r="A331" t="str">
            <v>A10620</v>
          </cell>
          <cell r="B331" t="str">
            <v>A1062</v>
          </cell>
          <cell r="C331">
            <v>0</v>
          </cell>
          <cell r="D331" t="str">
            <v>A</v>
          </cell>
          <cell r="E331" t="str">
            <v>二次</v>
          </cell>
          <cell r="F331" t="str">
            <v>三菱樹脂株式会社</v>
          </cell>
          <cell r="G331" t="str">
            <v>アルミナ繊維製造設備の部分増強</v>
          </cell>
          <cell r="H331" t="str">
            <v>6.その他</v>
          </cell>
          <cell r="I331" t="str">
            <v>高機能繊維</v>
          </cell>
          <cell r="J331" t="str">
            <v>大企業</v>
          </cell>
          <cell r="K331" t="str">
            <v>高本</v>
          </cell>
          <cell r="L331" t="str">
            <v>中田</v>
          </cell>
          <cell r="M331" t="str">
            <v>非鉄課</v>
          </cell>
          <cell r="N331" t="str">
            <v>関東</v>
          </cell>
          <cell r="O331" t="str">
            <v>三菱樹脂株式会社</v>
          </cell>
          <cell r="P331" t="str">
            <v>アルミナ繊維・軽金属事業部アルミナ繊維技術グループ</v>
          </cell>
          <cell r="Q331" t="str">
            <v/>
          </cell>
          <cell r="R331" t="str">
            <v>大塚　雄一</v>
          </cell>
          <cell r="S331" t="str">
            <v>050-3139-2904</v>
          </cell>
          <cell r="T331" t="str">
            <v>ootsuka.yuuichi@mf.mpi.co.jp</v>
          </cell>
          <cell r="U331">
            <v>1008252</v>
          </cell>
          <cell r="V331" t="str">
            <v>東京都千代田区丸の内1丁目1番1号</v>
          </cell>
          <cell r="W331" t="str">
            <v>代表取締役社長</v>
          </cell>
          <cell r="X331" t="str">
            <v>姥貝　卓美</v>
          </cell>
          <cell r="Y331">
            <v>41122</v>
          </cell>
          <cell r="Z331">
            <v>41729</v>
          </cell>
          <cell r="AA331" t="str">
            <v/>
          </cell>
          <cell r="AC331">
            <v>857528000</v>
          </cell>
          <cell r="AD331">
            <v>0.16666666666666666</v>
          </cell>
          <cell r="AE331">
            <v>142921333</v>
          </cell>
          <cell r="AF331">
            <v>41148</v>
          </cell>
          <cell r="AG331">
            <v>41729</v>
          </cell>
          <cell r="AH331" t="str">
            <v/>
          </cell>
          <cell r="AI331">
            <v>988728000</v>
          </cell>
          <cell r="AJ331">
            <v>840775000</v>
          </cell>
          <cell r="AK331">
            <v>0.16666666666666666</v>
          </cell>
          <cell r="AL331">
            <v>140129161</v>
          </cell>
          <cell r="AM331">
            <v>41137</v>
          </cell>
          <cell r="AN331">
            <v>41131</v>
          </cell>
          <cell r="AO331" t="str">
            <v/>
          </cell>
          <cell r="AP331" t="str">
            <v>不要</v>
          </cell>
          <cell r="AQ331" t="str">
            <v>※三菱化学エンジニアリングのみ全期黒字。事業への関与について確認中。</v>
          </cell>
          <cell r="AR331" t="str">
            <v>高本</v>
          </cell>
          <cell r="AS331" t="str">
            <v>中田</v>
          </cell>
          <cell r="AT331">
            <v>41155</v>
          </cell>
          <cell r="AU331">
            <v>41144</v>
          </cell>
          <cell r="AV331">
            <v>41159</v>
          </cell>
          <cell r="AW331" t="str">
            <v/>
          </cell>
          <cell r="AX331" t="str">
            <v/>
          </cell>
          <cell r="AY331" t="str">
            <v>新潟県</v>
          </cell>
          <cell r="AZ331" t="str">
            <v>上越市</v>
          </cell>
          <cell r="BA331" t="str">
            <v>福田町1番地</v>
          </cell>
          <cell r="BC331" t="str">
            <v/>
          </cell>
          <cell r="BQ331" t="str">
            <v/>
          </cell>
          <cell r="BR331" t="str">
            <v/>
          </cell>
          <cell r="BS331" t="str">
            <v/>
          </cell>
          <cell r="BT331" t="str">
            <v/>
          </cell>
          <cell r="BU331" t="str">
            <v/>
          </cell>
          <cell r="BV331" t="str">
            <v/>
          </cell>
          <cell r="BW331" t="str">
            <v/>
          </cell>
          <cell r="BX331" t="str">
            <v/>
          </cell>
          <cell r="BY331" t="str">
            <v/>
          </cell>
          <cell r="BZ331" t="str">
            <v/>
          </cell>
          <cell r="CA331" t="str">
            <v/>
          </cell>
          <cell r="CB331" t="str">
            <v/>
          </cell>
          <cell r="CC331" t="str">
            <v/>
          </cell>
          <cell r="CD331" t="str">
            <v/>
          </cell>
          <cell r="CE331" t="str">
            <v/>
          </cell>
          <cell r="CF331" t="str">
            <v/>
          </cell>
          <cell r="CG331" t="str">
            <v/>
          </cell>
          <cell r="CH331" t="str">
            <v/>
          </cell>
          <cell r="CI331" t="str">
            <v/>
          </cell>
          <cell r="CJ331" t="str">
            <v/>
          </cell>
          <cell r="CK331" t="str">
            <v/>
          </cell>
          <cell r="CL331" t="str">
            <v/>
          </cell>
          <cell r="CM331" t="str">
            <v/>
          </cell>
          <cell r="CN331" t="str">
            <v/>
          </cell>
          <cell r="CO331" t="str">
            <v/>
          </cell>
          <cell r="CP331" t="str">
            <v/>
          </cell>
          <cell r="CQ331" t="str">
            <v/>
          </cell>
          <cell r="CR331" t="str">
            <v/>
          </cell>
          <cell r="CS331" t="str">
            <v/>
          </cell>
          <cell r="CT331" t="str">
            <v/>
          </cell>
          <cell r="CU331" t="str">
            <v/>
          </cell>
          <cell r="CV331" t="str">
            <v/>
          </cell>
          <cell r="CW331" t="str">
            <v/>
          </cell>
          <cell r="CX331" t="str">
            <v/>
          </cell>
          <cell r="CY331" t="str">
            <v/>
          </cell>
          <cell r="CZ331" t="str">
            <v/>
          </cell>
          <cell r="DA331" t="str">
            <v/>
          </cell>
          <cell r="DB331" t="str">
            <v/>
          </cell>
          <cell r="DC331" t="str">
            <v/>
          </cell>
          <cell r="DD331" t="str">
            <v/>
          </cell>
          <cell r="DE331" t="str">
            <v/>
          </cell>
          <cell r="DF331" t="str">
            <v/>
          </cell>
          <cell r="DG331" t="str">
            <v/>
          </cell>
          <cell r="DH331" t="str">
            <v/>
          </cell>
          <cell r="DI331" t="str">
            <v/>
          </cell>
          <cell r="DJ331" t="str">
            <v/>
          </cell>
          <cell r="DK331" t="str">
            <v/>
          </cell>
          <cell r="DL331" t="str">
            <v/>
          </cell>
          <cell r="DM331" t="str">
            <v/>
          </cell>
          <cell r="DN331" t="str">
            <v/>
          </cell>
          <cell r="DO331" t="str">
            <v/>
          </cell>
          <cell r="DP331" t="str">
            <v/>
          </cell>
          <cell r="DQ331" t="str">
            <v/>
          </cell>
          <cell r="DR331" t="str">
            <v/>
          </cell>
          <cell r="DS331" t="str">
            <v/>
          </cell>
          <cell r="DT331" t="str">
            <v/>
          </cell>
          <cell r="DU331" t="str">
            <v/>
          </cell>
          <cell r="DV331" t="str">
            <v/>
          </cell>
          <cell r="DW331" t="str">
            <v/>
          </cell>
          <cell r="DX331" t="str">
            <v/>
          </cell>
          <cell r="DY331" t="str">
            <v/>
          </cell>
          <cell r="DZ331" t="str">
            <v/>
          </cell>
          <cell r="EA331" t="str">
            <v/>
          </cell>
          <cell r="EB331" t="str">
            <v/>
          </cell>
          <cell r="EC331" t="str">
            <v/>
          </cell>
          <cell r="ED331" t="str">
            <v/>
          </cell>
          <cell r="EE331" t="str">
            <v/>
          </cell>
          <cell r="EF331" t="str">
            <v/>
          </cell>
          <cell r="EG331" t="str">
            <v/>
          </cell>
          <cell r="EH331" t="str">
            <v/>
          </cell>
          <cell r="EI331" t="str">
            <v/>
          </cell>
          <cell r="EJ331" t="str">
            <v/>
          </cell>
          <cell r="EK331" t="str">
            <v/>
          </cell>
          <cell r="EL331" t="str">
            <v/>
          </cell>
          <cell r="EM331" t="str">
            <v/>
          </cell>
          <cell r="EN331" t="str">
            <v/>
          </cell>
          <cell r="EO331" t="str">
            <v/>
          </cell>
          <cell r="EP331" t="str">
            <v/>
          </cell>
          <cell r="EQ331" t="str">
            <v/>
          </cell>
          <cell r="ER331" t="str">
            <v/>
          </cell>
          <cell r="ES331" t="str">
            <v>新潟県上越市福田町1番地</v>
          </cell>
          <cell r="ET331" t="str">
            <v/>
          </cell>
          <cell r="EU331" t="str">
            <v/>
          </cell>
          <cell r="EV331" t="str">
            <v/>
          </cell>
          <cell r="EW331" t="str">
            <v/>
          </cell>
          <cell r="EX331" t="str">
            <v/>
          </cell>
          <cell r="EY331" t="str">
            <v>新潟県上越市福田町1番地</v>
          </cell>
          <cell r="EZ331" t="str">
            <v>なし</v>
          </cell>
        </row>
        <row r="332">
          <cell r="A332" t="str">
            <v>A10621</v>
          </cell>
          <cell r="B332" t="str">
            <v>A1062</v>
          </cell>
          <cell r="C332">
            <v>1</v>
          </cell>
          <cell r="D332" t="str">
            <v>A</v>
          </cell>
          <cell r="E332" t="str">
            <v>二次</v>
          </cell>
          <cell r="F332" t="str">
            <v>三菱化学ハイテクニカ株式会社</v>
          </cell>
          <cell r="G332" t="str">
            <v>アルミナ繊維製造設備の部分増強</v>
          </cell>
          <cell r="H332" t="str">
            <v>6.その他</v>
          </cell>
          <cell r="I332" t="str">
            <v>高機能繊維</v>
          </cell>
          <cell r="J332" t="str">
            <v>大企業</v>
          </cell>
          <cell r="K332" t="str">
            <v>高本</v>
          </cell>
          <cell r="L332" t="str">
            <v>中田</v>
          </cell>
          <cell r="M332" t="str">
            <v>非鉄課</v>
          </cell>
          <cell r="N332" t="str">
            <v>関東</v>
          </cell>
          <cell r="O332" t="str">
            <v/>
          </cell>
          <cell r="P332" t="str">
            <v/>
          </cell>
          <cell r="Q332" t="str">
            <v/>
          </cell>
          <cell r="R332" t="str">
            <v/>
          </cell>
          <cell r="S332" t="str">
            <v/>
          </cell>
          <cell r="T332" t="str">
            <v/>
          </cell>
          <cell r="U332" t="str">
            <v/>
          </cell>
          <cell r="V332" t="str">
            <v/>
          </cell>
          <cell r="W332" t="str">
            <v>取締役社長</v>
          </cell>
          <cell r="X332" t="str">
            <v>山本　治</v>
          </cell>
          <cell r="Y332">
            <v>41122</v>
          </cell>
          <cell r="Z332">
            <v>41729</v>
          </cell>
          <cell r="AA332" t="str">
            <v/>
          </cell>
          <cell r="AC332">
            <v>857528000</v>
          </cell>
          <cell r="AD332">
            <v>0.16666666666666666</v>
          </cell>
          <cell r="AE332">
            <v>142921333</v>
          </cell>
          <cell r="AF332">
            <v>41148</v>
          </cell>
          <cell r="AG332">
            <v>41729</v>
          </cell>
          <cell r="AH332" t="str">
            <v/>
          </cell>
          <cell r="AI332">
            <v>988728000</v>
          </cell>
          <cell r="AJ332">
            <v>840775000</v>
          </cell>
          <cell r="AK332">
            <v>0.16666666666666666</v>
          </cell>
          <cell r="AL332">
            <v>140129161</v>
          </cell>
          <cell r="AM332">
            <v>41137</v>
          </cell>
          <cell r="AN332">
            <v>41131</v>
          </cell>
          <cell r="AO332" t="str">
            <v/>
          </cell>
          <cell r="AP332" t="str">
            <v>不要</v>
          </cell>
          <cell r="AQ332" t="str">
            <v>※三菱化学エンジニアリングのみ全期黒字。事業への関与について確認中。</v>
          </cell>
          <cell r="AR332" t="str">
            <v>高本</v>
          </cell>
          <cell r="AS332" t="str">
            <v>中田</v>
          </cell>
          <cell r="AT332">
            <v>41155</v>
          </cell>
          <cell r="AU332">
            <v>41144</v>
          </cell>
          <cell r="AV332">
            <v>41159</v>
          </cell>
          <cell r="AW332" t="str">
            <v/>
          </cell>
          <cell r="AX332" t="str">
            <v/>
          </cell>
          <cell r="AY332" t="str">
            <v>新潟県</v>
          </cell>
          <cell r="AZ332" t="str">
            <v>上越市</v>
          </cell>
          <cell r="BA332" t="str">
            <v>福田町1番地</v>
          </cell>
          <cell r="BC332" t="str">
            <v/>
          </cell>
          <cell r="BQ332" t="str">
            <v/>
          </cell>
          <cell r="BR332" t="str">
            <v/>
          </cell>
          <cell r="BS332" t="str">
            <v/>
          </cell>
          <cell r="BT332" t="str">
            <v/>
          </cell>
          <cell r="BU332" t="str">
            <v/>
          </cell>
          <cell r="BV332" t="str">
            <v/>
          </cell>
          <cell r="BW332" t="str">
            <v/>
          </cell>
          <cell r="BX332" t="str">
            <v/>
          </cell>
          <cell r="BY332" t="str">
            <v/>
          </cell>
          <cell r="BZ332" t="str">
            <v/>
          </cell>
          <cell r="CA332" t="str">
            <v/>
          </cell>
          <cell r="CB332" t="str">
            <v/>
          </cell>
          <cell r="CC332" t="str">
            <v/>
          </cell>
          <cell r="CD332" t="str">
            <v/>
          </cell>
          <cell r="CE332" t="str">
            <v/>
          </cell>
          <cell r="CF332" t="str">
            <v/>
          </cell>
          <cell r="CG332" t="str">
            <v/>
          </cell>
          <cell r="CH332" t="str">
            <v/>
          </cell>
          <cell r="CI332" t="str">
            <v/>
          </cell>
          <cell r="CJ332" t="str">
            <v/>
          </cell>
          <cell r="CK332" t="str">
            <v/>
          </cell>
          <cell r="CL332" t="str">
            <v/>
          </cell>
          <cell r="CM332" t="str">
            <v/>
          </cell>
          <cell r="CN332" t="str">
            <v/>
          </cell>
          <cell r="CO332" t="str">
            <v/>
          </cell>
          <cell r="CP332" t="str">
            <v/>
          </cell>
          <cell r="CQ332" t="str">
            <v/>
          </cell>
          <cell r="CR332" t="str">
            <v/>
          </cell>
          <cell r="CS332" t="str">
            <v/>
          </cell>
          <cell r="CT332" t="str">
            <v/>
          </cell>
          <cell r="CU332" t="str">
            <v/>
          </cell>
          <cell r="CV332" t="str">
            <v/>
          </cell>
          <cell r="CW332" t="str">
            <v/>
          </cell>
          <cell r="CX332" t="str">
            <v/>
          </cell>
          <cell r="CY332" t="str">
            <v/>
          </cell>
          <cell r="CZ332" t="str">
            <v/>
          </cell>
          <cell r="DA332" t="str">
            <v/>
          </cell>
          <cell r="DB332" t="str">
            <v/>
          </cell>
          <cell r="DC332" t="str">
            <v/>
          </cell>
          <cell r="DD332" t="str">
            <v/>
          </cell>
          <cell r="DE332" t="str">
            <v/>
          </cell>
          <cell r="DF332" t="str">
            <v/>
          </cell>
          <cell r="DG332" t="str">
            <v/>
          </cell>
          <cell r="DH332" t="str">
            <v/>
          </cell>
          <cell r="DI332" t="str">
            <v/>
          </cell>
          <cell r="DJ332" t="str">
            <v/>
          </cell>
          <cell r="DK332" t="str">
            <v/>
          </cell>
          <cell r="DL332" t="str">
            <v/>
          </cell>
          <cell r="DM332" t="str">
            <v/>
          </cell>
          <cell r="DN332" t="str">
            <v/>
          </cell>
          <cell r="DO332" t="str">
            <v/>
          </cell>
          <cell r="DP332" t="str">
            <v/>
          </cell>
          <cell r="DQ332" t="str">
            <v/>
          </cell>
          <cell r="DR332" t="str">
            <v/>
          </cell>
          <cell r="DS332" t="str">
            <v/>
          </cell>
          <cell r="DT332" t="str">
            <v/>
          </cell>
          <cell r="DU332" t="str">
            <v/>
          </cell>
          <cell r="DV332" t="str">
            <v/>
          </cell>
          <cell r="DW332" t="str">
            <v/>
          </cell>
          <cell r="DX332" t="str">
            <v/>
          </cell>
          <cell r="DY332" t="str">
            <v/>
          </cell>
          <cell r="DZ332" t="str">
            <v/>
          </cell>
          <cell r="EA332" t="str">
            <v/>
          </cell>
          <cell r="EB332" t="str">
            <v/>
          </cell>
          <cell r="EC332" t="str">
            <v/>
          </cell>
          <cell r="ED332" t="str">
            <v/>
          </cell>
          <cell r="EE332" t="str">
            <v/>
          </cell>
          <cell r="EF332" t="str">
            <v/>
          </cell>
          <cell r="EG332" t="str">
            <v/>
          </cell>
          <cell r="EH332" t="str">
            <v/>
          </cell>
          <cell r="EI332" t="str">
            <v/>
          </cell>
          <cell r="EJ332" t="str">
            <v/>
          </cell>
          <cell r="EK332" t="str">
            <v/>
          </cell>
          <cell r="EL332" t="str">
            <v/>
          </cell>
          <cell r="EM332" t="str">
            <v/>
          </cell>
          <cell r="EN332" t="str">
            <v/>
          </cell>
          <cell r="EO332" t="str">
            <v/>
          </cell>
          <cell r="EP332" t="str">
            <v/>
          </cell>
          <cell r="EQ332" t="str">
            <v/>
          </cell>
          <cell r="ER332" t="str">
            <v/>
          </cell>
          <cell r="ES332" t="str">
            <v>新潟県上越市福田町1番地</v>
          </cell>
          <cell r="ET332" t="str">
            <v/>
          </cell>
          <cell r="EU332" t="str">
            <v/>
          </cell>
          <cell r="EV332" t="str">
            <v/>
          </cell>
          <cell r="EW332" t="str">
            <v/>
          </cell>
          <cell r="EX332" t="str">
            <v/>
          </cell>
          <cell r="EY332" t="str">
            <v>新潟県上越市福田町1番地</v>
          </cell>
          <cell r="EZ332" t="str">
            <v>なし</v>
          </cell>
        </row>
        <row r="333">
          <cell r="A333" t="str">
            <v>A10622</v>
          </cell>
          <cell r="B333" t="str">
            <v>A1062</v>
          </cell>
          <cell r="C333">
            <v>2</v>
          </cell>
          <cell r="D333" t="str">
            <v>A</v>
          </cell>
          <cell r="E333" t="str">
            <v>二次</v>
          </cell>
          <cell r="F333" t="str">
            <v>三菱化学エンジニアリング株式会社</v>
          </cell>
          <cell r="G333" t="str">
            <v>アルミナ繊維製造設備の部分増強</v>
          </cell>
          <cell r="H333" t="str">
            <v>6.その他</v>
          </cell>
          <cell r="I333" t="str">
            <v>高機能繊維</v>
          </cell>
          <cell r="J333" t="str">
            <v>大企業</v>
          </cell>
          <cell r="K333" t="str">
            <v>高本</v>
          </cell>
          <cell r="L333" t="str">
            <v>中田</v>
          </cell>
          <cell r="M333" t="str">
            <v>非鉄課</v>
          </cell>
          <cell r="N333" t="str">
            <v>関東</v>
          </cell>
          <cell r="O333" t="str">
            <v/>
          </cell>
          <cell r="P333" t="str">
            <v/>
          </cell>
          <cell r="Q333" t="str">
            <v/>
          </cell>
          <cell r="R333" t="str">
            <v/>
          </cell>
          <cell r="S333" t="str">
            <v/>
          </cell>
          <cell r="T333" t="str">
            <v/>
          </cell>
          <cell r="U333" t="str">
            <v/>
          </cell>
          <cell r="V333" t="str">
            <v/>
          </cell>
          <cell r="W333" t="str">
            <v>代表取締役社長</v>
          </cell>
          <cell r="X333" t="str">
            <v>深尾　隆久</v>
          </cell>
          <cell r="Y333">
            <v>41122</v>
          </cell>
          <cell r="Z333">
            <v>41729</v>
          </cell>
          <cell r="AA333" t="str">
            <v/>
          </cell>
          <cell r="AC333">
            <v>857528000</v>
          </cell>
          <cell r="AD333">
            <v>0.16666666666666666</v>
          </cell>
          <cell r="AE333">
            <v>142921333</v>
          </cell>
          <cell r="AF333">
            <v>41148</v>
          </cell>
          <cell r="AG333">
            <v>41729</v>
          </cell>
          <cell r="AH333" t="str">
            <v/>
          </cell>
          <cell r="AI333">
            <v>988728000</v>
          </cell>
          <cell r="AJ333">
            <v>840775000</v>
          </cell>
          <cell r="AK333">
            <v>0.16666666666666666</v>
          </cell>
          <cell r="AL333">
            <v>140129161</v>
          </cell>
          <cell r="AM333">
            <v>41137</v>
          </cell>
          <cell r="AN333">
            <v>41131</v>
          </cell>
          <cell r="AO333" t="str">
            <v/>
          </cell>
          <cell r="AP333" t="str">
            <v>不要</v>
          </cell>
          <cell r="AQ333" t="str">
            <v>※三菱化学エンジニアリングのみ全期黒字。事業への関与について確認中。</v>
          </cell>
          <cell r="AR333" t="str">
            <v>高本</v>
          </cell>
          <cell r="AS333" t="str">
            <v>中田</v>
          </cell>
          <cell r="AT333">
            <v>41155</v>
          </cell>
          <cell r="AU333">
            <v>41144</v>
          </cell>
          <cell r="AV333">
            <v>41159</v>
          </cell>
          <cell r="AW333" t="str">
            <v/>
          </cell>
          <cell r="AX333" t="str">
            <v/>
          </cell>
          <cell r="AY333" t="str">
            <v>新潟県</v>
          </cell>
          <cell r="AZ333" t="str">
            <v>上越市</v>
          </cell>
          <cell r="BA333" t="str">
            <v>福田町1番地</v>
          </cell>
          <cell r="BC333" t="str">
            <v/>
          </cell>
          <cell r="BQ333" t="str">
            <v/>
          </cell>
          <cell r="BR333" t="str">
            <v/>
          </cell>
          <cell r="BS333" t="str">
            <v/>
          </cell>
          <cell r="BT333" t="str">
            <v/>
          </cell>
          <cell r="BU333" t="str">
            <v/>
          </cell>
          <cell r="BV333" t="str">
            <v/>
          </cell>
          <cell r="BW333" t="str">
            <v/>
          </cell>
          <cell r="BX333" t="str">
            <v/>
          </cell>
          <cell r="BY333" t="str">
            <v/>
          </cell>
          <cell r="BZ333" t="str">
            <v/>
          </cell>
          <cell r="CA333" t="str">
            <v/>
          </cell>
          <cell r="CB333" t="str">
            <v/>
          </cell>
          <cell r="CC333" t="str">
            <v/>
          </cell>
          <cell r="CD333" t="str">
            <v/>
          </cell>
          <cell r="CE333" t="str">
            <v/>
          </cell>
          <cell r="CF333" t="str">
            <v/>
          </cell>
          <cell r="CG333" t="str">
            <v/>
          </cell>
          <cell r="CH333" t="str">
            <v/>
          </cell>
          <cell r="CI333" t="str">
            <v/>
          </cell>
          <cell r="CJ333" t="str">
            <v/>
          </cell>
          <cell r="CK333" t="str">
            <v/>
          </cell>
          <cell r="CL333" t="str">
            <v/>
          </cell>
          <cell r="CM333" t="str">
            <v/>
          </cell>
          <cell r="CN333" t="str">
            <v/>
          </cell>
          <cell r="CO333" t="str">
            <v/>
          </cell>
          <cell r="CP333" t="str">
            <v/>
          </cell>
          <cell r="CQ333" t="str">
            <v/>
          </cell>
          <cell r="CR333" t="str">
            <v/>
          </cell>
          <cell r="CS333" t="str">
            <v/>
          </cell>
          <cell r="CT333" t="str">
            <v/>
          </cell>
          <cell r="CU333" t="str">
            <v/>
          </cell>
          <cell r="CV333" t="str">
            <v/>
          </cell>
          <cell r="CW333" t="str">
            <v/>
          </cell>
          <cell r="CX333" t="str">
            <v/>
          </cell>
          <cell r="CY333" t="str">
            <v/>
          </cell>
          <cell r="CZ333" t="str">
            <v/>
          </cell>
          <cell r="DA333" t="str">
            <v/>
          </cell>
          <cell r="DB333" t="str">
            <v/>
          </cell>
          <cell r="DC333" t="str">
            <v/>
          </cell>
          <cell r="DD333" t="str">
            <v/>
          </cell>
          <cell r="DE333" t="str">
            <v/>
          </cell>
          <cell r="DF333" t="str">
            <v/>
          </cell>
          <cell r="DG333" t="str">
            <v/>
          </cell>
          <cell r="DH333" t="str">
            <v/>
          </cell>
          <cell r="DI333" t="str">
            <v/>
          </cell>
          <cell r="DJ333" t="str">
            <v/>
          </cell>
          <cell r="DK333" t="str">
            <v/>
          </cell>
          <cell r="DL333" t="str">
            <v/>
          </cell>
          <cell r="DM333" t="str">
            <v/>
          </cell>
          <cell r="DN333" t="str">
            <v/>
          </cell>
          <cell r="DO333" t="str">
            <v/>
          </cell>
          <cell r="DP333" t="str">
            <v/>
          </cell>
          <cell r="DQ333" t="str">
            <v/>
          </cell>
          <cell r="DR333" t="str">
            <v/>
          </cell>
          <cell r="DS333" t="str">
            <v/>
          </cell>
          <cell r="DT333" t="str">
            <v/>
          </cell>
          <cell r="DU333" t="str">
            <v/>
          </cell>
          <cell r="DV333" t="str">
            <v/>
          </cell>
          <cell r="DW333" t="str">
            <v/>
          </cell>
          <cell r="DX333" t="str">
            <v/>
          </cell>
          <cell r="DY333" t="str">
            <v/>
          </cell>
          <cell r="DZ333" t="str">
            <v/>
          </cell>
          <cell r="EA333" t="str">
            <v/>
          </cell>
          <cell r="EB333" t="str">
            <v/>
          </cell>
          <cell r="EC333" t="str">
            <v/>
          </cell>
          <cell r="ED333" t="str">
            <v/>
          </cell>
          <cell r="EE333" t="str">
            <v/>
          </cell>
          <cell r="EF333" t="str">
            <v/>
          </cell>
          <cell r="EG333" t="str">
            <v/>
          </cell>
          <cell r="EH333" t="str">
            <v/>
          </cell>
          <cell r="EI333" t="str">
            <v/>
          </cell>
          <cell r="EJ333" t="str">
            <v/>
          </cell>
          <cell r="EK333" t="str">
            <v/>
          </cell>
          <cell r="EL333" t="str">
            <v/>
          </cell>
          <cell r="EM333" t="str">
            <v/>
          </cell>
          <cell r="EN333" t="str">
            <v/>
          </cell>
          <cell r="EO333" t="str">
            <v/>
          </cell>
          <cell r="EP333" t="str">
            <v/>
          </cell>
          <cell r="EQ333" t="str">
            <v/>
          </cell>
          <cell r="ER333" t="str">
            <v/>
          </cell>
          <cell r="ES333" t="str">
            <v>新潟県上越市福田町1番地</v>
          </cell>
          <cell r="ET333" t="str">
            <v/>
          </cell>
          <cell r="EU333" t="str">
            <v/>
          </cell>
          <cell r="EV333" t="str">
            <v/>
          </cell>
          <cell r="EW333" t="str">
            <v/>
          </cell>
          <cell r="EX333" t="str">
            <v/>
          </cell>
          <cell r="EY333" t="str">
            <v>新潟県上越市福田町1番地</v>
          </cell>
          <cell r="EZ333" t="str">
            <v>なし</v>
          </cell>
        </row>
        <row r="334">
          <cell r="A334" t="str">
            <v>A10623</v>
          </cell>
          <cell r="B334" t="str">
            <v>A1062</v>
          </cell>
          <cell r="C334">
            <v>3</v>
          </cell>
          <cell r="D334" t="str">
            <v>A</v>
          </cell>
          <cell r="E334" t="str">
            <v>二次</v>
          </cell>
          <cell r="F334" t="str">
            <v>ダイヤ資材株式会社</v>
          </cell>
          <cell r="G334" t="str">
            <v>アルミナ繊維製造設備の部分増強</v>
          </cell>
          <cell r="H334" t="str">
            <v>6.その他</v>
          </cell>
          <cell r="I334" t="str">
            <v>高機能繊維</v>
          </cell>
          <cell r="J334" t="str">
            <v>大企業</v>
          </cell>
          <cell r="K334" t="str">
            <v>高本</v>
          </cell>
          <cell r="L334" t="str">
            <v>中田</v>
          </cell>
          <cell r="M334" t="str">
            <v>非鉄課</v>
          </cell>
          <cell r="N334" t="str">
            <v>関東</v>
          </cell>
          <cell r="O334" t="str">
            <v/>
          </cell>
          <cell r="P334" t="str">
            <v/>
          </cell>
          <cell r="Q334" t="str">
            <v/>
          </cell>
          <cell r="R334" t="str">
            <v/>
          </cell>
          <cell r="S334" t="str">
            <v/>
          </cell>
          <cell r="T334" t="str">
            <v/>
          </cell>
          <cell r="U334" t="str">
            <v/>
          </cell>
          <cell r="V334" t="str">
            <v/>
          </cell>
          <cell r="W334" t="str">
            <v>取締役社長</v>
          </cell>
          <cell r="X334" t="str">
            <v>松下　聡</v>
          </cell>
          <cell r="Y334">
            <v>41122</v>
          </cell>
          <cell r="Z334">
            <v>41729</v>
          </cell>
          <cell r="AA334" t="str">
            <v/>
          </cell>
          <cell r="AC334">
            <v>857528000</v>
          </cell>
          <cell r="AD334">
            <v>0.16666666666666666</v>
          </cell>
          <cell r="AE334">
            <v>142921333</v>
          </cell>
          <cell r="AF334">
            <v>41148</v>
          </cell>
          <cell r="AG334">
            <v>41729</v>
          </cell>
          <cell r="AH334" t="str">
            <v/>
          </cell>
          <cell r="AI334">
            <v>988728000</v>
          </cell>
          <cell r="AJ334">
            <v>840775000</v>
          </cell>
          <cell r="AK334">
            <v>0.16666666666666666</v>
          </cell>
          <cell r="AL334">
            <v>140129161</v>
          </cell>
          <cell r="AM334">
            <v>41137</v>
          </cell>
          <cell r="AN334">
            <v>41131</v>
          </cell>
          <cell r="AO334" t="str">
            <v/>
          </cell>
          <cell r="AP334" t="str">
            <v>不要</v>
          </cell>
          <cell r="AQ334" t="str">
            <v>※三菱化学エンジニアリングのみ全期黒字。事業への関与について確認中。</v>
          </cell>
          <cell r="AR334" t="str">
            <v>高本</v>
          </cell>
          <cell r="AS334" t="str">
            <v>中田</v>
          </cell>
          <cell r="AT334">
            <v>41155</v>
          </cell>
          <cell r="AU334">
            <v>41144</v>
          </cell>
          <cell r="AV334">
            <v>41159</v>
          </cell>
          <cell r="AW334" t="str">
            <v/>
          </cell>
          <cell r="AX334" t="str">
            <v/>
          </cell>
          <cell r="AY334" t="str">
            <v>新潟県</v>
          </cell>
          <cell r="AZ334" t="str">
            <v>上越市</v>
          </cell>
          <cell r="BA334" t="str">
            <v>福田町1番地</v>
          </cell>
          <cell r="BC334" t="str">
            <v/>
          </cell>
          <cell r="BQ334" t="str">
            <v/>
          </cell>
          <cell r="BR334" t="str">
            <v/>
          </cell>
          <cell r="BS334" t="str">
            <v/>
          </cell>
          <cell r="BT334" t="str">
            <v/>
          </cell>
          <cell r="BU334" t="str">
            <v/>
          </cell>
          <cell r="BV334" t="str">
            <v/>
          </cell>
          <cell r="BW334" t="str">
            <v/>
          </cell>
          <cell r="BX334" t="str">
            <v/>
          </cell>
          <cell r="BY334" t="str">
            <v/>
          </cell>
          <cell r="BZ334" t="str">
            <v/>
          </cell>
          <cell r="CA334" t="str">
            <v/>
          </cell>
          <cell r="CB334" t="str">
            <v/>
          </cell>
          <cell r="CC334" t="str">
            <v/>
          </cell>
          <cell r="CD334" t="str">
            <v/>
          </cell>
          <cell r="CE334" t="str">
            <v/>
          </cell>
          <cell r="CF334" t="str">
            <v/>
          </cell>
          <cell r="CG334" t="str">
            <v/>
          </cell>
          <cell r="CH334" t="str">
            <v/>
          </cell>
          <cell r="CI334" t="str">
            <v/>
          </cell>
          <cell r="CJ334" t="str">
            <v/>
          </cell>
          <cell r="CK334" t="str">
            <v/>
          </cell>
          <cell r="CL334" t="str">
            <v/>
          </cell>
          <cell r="CM334" t="str">
            <v/>
          </cell>
          <cell r="CN334" t="str">
            <v/>
          </cell>
          <cell r="CO334" t="str">
            <v/>
          </cell>
          <cell r="CP334" t="str">
            <v/>
          </cell>
          <cell r="CQ334" t="str">
            <v/>
          </cell>
          <cell r="CR334" t="str">
            <v/>
          </cell>
          <cell r="CS334" t="str">
            <v/>
          </cell>
          <cell r="CT334" t="str">
            <v/>
          </cell>
          <cell r="CU334" t="str">
            <v/>
          </cell>
          <cell r="CV334" t="str">
            <v/>
          </cell>
          <cell r="CW334" t="str">
            <v/>
          </cell>
          <cell r="CX334" t="str">
            <v/>
          </cell>
          <cell r="CY334" t="str">
            <v/>
          </cell>
          <cell r="CZ334" t="str">
            <v/>
          </cell>
          <cell r="DA334" t="str">
            <v/>
          </cell>
          <cell r="DB334" t="str">
            <v/>
          </cell>
          <cell r="DC334" t="str">
            <v/>
          </cell>
          <cell r="DD334" t="str">
            <v/>
          </cell>
          <cell r="DE334" t="str">
            <v/>
          </cell>
          <cell r="DF334" t="str">
            <v/>
          </cell>
          <cell r="DG334" t="str">
            <v/>
          </cell>
          <cell r="DH334" t="str">
            <v/>
          </cell>
          <cell r="DI334" t="str">
            <v/>
          </cell>
          <cell r="DJ334" t="str">
            <v/>
          </cell>
          <cell r="DK334" t="str">
            <v/>
          </cell>
          <cell r="DL334" t="str">
            <v/>
          </cell>
          <cell r="DM334" t="str">
            <v/>
          </cell>
          <cell r="DN334" t="str">
            <v/>
          </cell>
          <cell r="DO334" t="str">
            <v/>
          </cell>
          <cell r="DP334" t="str">
            <v/>
          </cell>
          <cell r="DQ334" t="str">
            <v/>
          </cell>
          <cell r="DR334" t="str">
            <v/>
          </cell>
          <cell r="DS334" t="str">
            <v/>
          </cell>
          <cell r="DT334" t="str">
            <v/>
          </cell>
          <cell r="DU334" t="str">
            <v/>
          </cell>
          <cell r="DV334" t="str">
            <v/>
          </cell>
          <cell r="DW334" t="str">
            <v/>
          </cell>
          <cell r="DX334" t="str">
            <v/>
          </cell>
          <cell r="DY334" t="str">
            <v/>
          </cell>
          <cell r="DZ334" t="str">
            <v/>
          </cell>
          <cell r="EA334" t="str">
            <v/>
          </cell>
          <cell r="EB334" t="str">
            <v/>
          </cell>
          <cell r="EC334" t="str">
            <v/>
          </cell>
          <cell r="ED334" t="str">
            <v/>
          </cell>
          <cell r="EE334" t="str">
            <v/>
          </cell>
          <cell r="EF334" t="str">
            <v/>
          </cell>
          <cell r="EG334" t="str">
            <v/>
          </cell>
          <cell r="EH334" t="str">
            <v/>
          </cell>
          <cell r="EI334" t="str">
            <v/>
          </cell>
          <cell r="EJ334" t="str">
            <v/>
          </cell>
          <cell r="EK334" t="str">
            <v/>
          </cell>
          <cell r="EL334" t="str">
            <v/>
          </cell>
          <cell r="EM334" t="str">
            <v/>
          </cell>
          <cell r="EN334" t="str">
            <v/>
          </cell>
          <cell r="EO334" t="str">
            <v/>
          </cell>
          <cell r="EP334" t="str">
            <v/>
          </cell>
          <cell r="EQ334" t="str">
            <v/>
          </cell>
          <cell r="ER334" t="str">
            <v/>
          </cell>
          <cell r="ES334" t="str">
            <v>新潟県上越市福田町1番地</v>
          </cell>
          <cell r="ET334" t="str">
            <v/>
          </cell>
          <cell r="EU334" t="str">
            <v/>
          </cell>
          <cell r="EV334" t="str">
            <v/>
          </cell>
          <cell r="EW334" t="str">
            <v/>
          </cell>
          <cell r="EX334" t="str">
            <v/>
          </cell>
          <cell r="EY334" t="str">
            <v>新潟県上越市福田町1番地</v>
          </cell>
          <cell r="EZ334" t="str">
            <v>なし</v>
          </cell>
        </row>
        <row r="335">
          <cell r="A335" t="str">
            <v>A10630</v>
          </cell>
          <cell r="B335" t="str">
            <v>A1063</v>
          </cell>
          <cell r="C335">
            <v>0</v>
          </cell>
          <cell r="D335" t="str">
            <v>A</v>
          </cell>
          <cell r="E335" t="str">
            <v>二次</v>
          </cell>
          <cell r="F335" t="str">
            <v>アイシン東北株式会社</v>
          </cell>
          <cell r="G335" t="str">
            <v>ハイブリット自動車（エコカー）用シート（座席）部品生産ライン設備の新設</v>
          </cell>
          <cell r="H335" t="str">
            <v>2.自動車の中核部品又はその材料</v>
          </cell>
          <cell r="I335" t="str">
            <v>排ガス装置及び車体・内装品又はその材料</v>
          </cell>
          <cell r="J335" t="str">
            <v>大企業</v>
          </cell>
          <cell r="K335" t="str">
            <v>梶野</v>
          </cell>
          <cell r="L335" t="str">
            <v>徳重</v>
          </cell>
          <cell r="M335" t="str">
            <v>自動車課</v>
          </cell>
          <cell r="N335" t="str">
            <v>東北</v>
          </cell>
          <cell r="O335" t="str">
            <v>アイシン東北株式会社</v>
          </cell>
          <cell r="P335" t="str">
            <v>経営管理部</v>
          </cell>
          <cell r="Q335" t="str">
            <v/>
          </cell>
          <cell r="R335" t="str">
            <v>荒井　大</v>
          </cell>
          <cell r="S335" t="str">
            <v>0197-44-2663</v>
          </cell>
          <cell r="T335" t="str">
            <v>t-arai@ai-t.aisin.co.jp</v>
          </cell>
          <cell r="U335">
            <v>294503</v>
          </cell>
          <cell r="V335" t="str">
            <v>岩手県胆沢郡金ケ崎町西根森山6番地</v>
          </cell>
          <cell r="W335" t="str">
            <v>代表取締役社長</v>
          </cell>
          <cell r="X335" t="str">
            <v>奈倉　伸芳</v>
          </cell>
          <cell r="Y335">
            <v>41091</v>
          </cell>
          <cell r="Z335">
            <v>41152</v>
          </cell>
          <cell r="AA335" t="str">
            <v/>
          </cell>
          <cell r="AC335">
            <v>156000000</v>
          </cell>
          <cell r="AD335">
            <v>0.25</v>
          </cell>
          <cell r="AE335">
            <v>39000000</v>
          </cell>
          <cell r="AF335">
            <v>41131</v>
          </cell>
          <cell r="AG335">
            <v>41182</v>
          </cell>
          <cell r="AH335" t="str">
            <v/>
          </cell>
          <cell r="AI335">
            <v>153787000</v>
          </cell>
          <cell r="AJ335">
            <v>153787000</v>
          </cell>
          <cell r="AK335">
            <v>0.25</v>
          </cell>
          <cell r="AL335">
            <v>38446750</v>
          </cell>
          <cell r="AM335" t="str">
            <v/>
          </cell>
          <cell r="AN335">
            <v>41129</v>
          </cell>
          <cell r="AO335">
            <v>41129</v>
          </cell>
          <cell r="AP335" t="str">
            <v>要</v>
          </cell>
          <cell r="AQ335" t="str">
            <v>・公募時点からの減額は見積もり詳細化のため</v>
          </cell>
          <cell r="AR335" t="str">
            <v>梶野</v>
          </cell>
          <cell r="AS335" t="str">
            <v>徳重</v>
          </cell>
          <cell r="AT335">
            <v>41138</v>
          </cell>
          <cell r="AU335">
            <v>41131</v>
          </cell>
          <cell r="AV335">
            <v>41145</v>
          </cell>
          <cell r="AW335" t="str">
            <v/>
          </cell>
          <cell r="AX335" t="str">
            <v/>
          </cell>
          <cell r="AY335" t="str">
            <v>岩手県</v>
          </cell>
          <cell r="AZ335" t="str">
            <v>胆沢郡金ケ崎町</v>
          </cell>
          <cell r="BA335" t="str">
            <v>西根森山6番地</v>
          </cell>
          <cell r="BC335" t="str">
            <v/>
          </cell>
          <cell r="BQ335" t="str">
            <v/>
          </cell>
          <cell r="BR335" t="str">
            <v/>
          </cell>
          <cell r="BS335" t="str">
            <v/>
          </cell>
          <cell r="BT335" t="str">
            <v/>
          </cell>
          <cell r="BU335" t="str">
            <v/>
          </cell>
          <cell r="BV335" t="str">
            <v/>
          </cell>
          <cell r="BW335" t="str">
            <v/>
          </cell>
          <cell r="BX335" t="str">
            <v/>
          </cell>
          <cell r="BY335" t="str">
            <v/>
          </cell>
          <cell r="BZ335" t="str">
            <v/>
          </cell>
          <cell r="CA335" t="str">
            <v/>
          </cell>
          <cell r="CB335" t="str">
            <v/>
          </cell>
          <cell r="CC335" t="str">
            <v/>
          </cell>
          <cell r="CD335" t="str">
            <v/>
          </cell>
          <cell r="CE335" t="str">
            <v/>
          </cell>
          <cell r="CF335" t="str">
            <v/>
          </cell>
          <cell r="CG335" t="str">
            <v/>
          </cell>
          <cell r="CH335" t="str">
            <v/>
          </cell>
          <cell r="CI335" t="str">
            <v/>
          </cell>
          <cell r="CJ335" t="str">
            <v/>
          </cell>
          <cell r="CK335" t="str">
            <v/>
          </cell>
          <cell r="CL335" t="str">
            <v/>
          </cell>
          <cell r="CM335" t="str">
            <v/>
          </cell>
          <cell r="CN335" t="str">
            <v/>
          </cell>
          <cell r="CO335" t="str">
            <v/>
          </cell>
          <cell r="CP335" t="str">
            <v/>
          </cell>
          <cell r="CQ335" t="str">
            <v/>
          </cell>
          <cell r="CR335" t="str">
            <v/>
          </cell>
          <cell r="CS335" t="str">
            <v/>
          </cell>
          <cell r="CT335" t="str">
            <v/>
          </cell>
          <cell r="CU335" t="str">
            <v/>
          </cell>
          <cell r="CV335" t="str">
            <v/>
          </cell>
          <cell r="CW335" t="str">
            <v/>
          </cell>
          <cell r="CX335" t="str">
            <v/>
          </cell>
          <cell r="CY335" t="str">
            <v/>
          </cell>
          <cell r="CZ335" t="str">
            <v/>
          </cell>
          <cell r="DA335" t="str">
            <v/>
          </cell>
          <cell r="DB335" t="str">
            <v/>
          </cell>
          <cell r="DC335" t="str">
            <v/>
          </cell>
          <cell r="DD335" t="str">
            <v/>
          </cell>
          <cell r="DE335" t="str">
            <v/>
          </cell>
          <cell r="DF335" t="str">
            <v/>
          </cell>
          <cell r="DG335" t="str">
            <v/>
          </cell>
          <cell r="DH335" t="str">
            <v/>
          </cell>
          <cell r="DI335" t="str">
            <v/>
          </cell>
          <cell r="DJ335" t="str">
            <v/>
          </cell>
          <cell r="DK335" t="str">
            <v/>
          </cell>
          <cell r="DL335" t="str">
            <v/>
          </cell>
          <cell r="DM335" t="str">
            <v/>
          </cell>
          <cell r="DN335" t="str">
            <v/>
          </cell>
          <cell r="DO335" t="str">
            <v/>
          </cell>
          <cell r="DP335" t="str">
            <v/>
          </cell>
          <cell r="DQ335" t="str">
            <v/>
          </cell>
          <cell r="DR335" t="str">
            <v/>
          </cell>
          <cell r="DS335" t="str">
            <v/>
          </cell>
          <cell r="DT335" t="str">
            <v/>
          </cell>
          <cell r="DU335" t="str">
            <v/>
          </cell>
          <cell r="DV335" t="str">
            <v/>
          </cell>
          <cell r="DW335" t="str">
            <v/>
          </cell>
          <cell r="DX335" t="str">
            <v/>
          </cell>
          <cell r="DY335" t="str">
            <v/>
          </cell>
          <cell r="DZ335" t="str">
            <v/>
          </cell>
          <cell r="EA335" t="str">
            <v/>
          </cell>
          <cell r="EB335" t="str">
            <v/>
          </cell>
          <cell r="EC335" t="str">
            <v/>
          </cell>
          <cell r="ED335" t="str">
            <v/>
          </cell>
          <cell r="EE335" t="str">
            <v/>
          </cell>
          <cell r="EF335" t="str">
            <v/>
          </cell>
          <cell r="EG335" t="str">
            <v/>
          </cell>
          <cell r="EH335" t="str">
            <v/>
          </cell>
          <cell r="EI335" t="str">
            <v/>
          </cell>
          <cell r="EJ335" t="str">
            <v/>
          </cell>
          <cell r="EK335" t="str">
            <v/>
          </cell>
          <cell r="EL335" t="str">
            <v/>
          </cell>
          <cell r="EM335" t="str">
            <v/>
          </cell>
          <cell r="EN335" t="str">
            <v/>
          </cell>
          <cell r="EO335" t="str">
            <v/>
          </cell>
          <cell r="EP335" t="str">
            <v/>
          </cell>
          <cell r="EQ335" t="str">
            <v/>
          </cell>
          <cell r="ER335" t="str">
            <v/>
          </cell>
          <cell r="ES335" t="str">
            <v>岩手県胆沢郡金ケ崎町西根森山6番地</v>
          </cell>
          <cell r="ET335" t="str">
            <v/>
          </cell>
          <cell r="EU335" t="str">
            <v/>
          </cell>
          <cell r="EV335" t="str">
            <v/>
          </cell>
          <cell r="EW335" t="str">
            <v/>
          </cell>
          <cell r="EX335" t="str">
            <v/>
          </cell>
          <cell r="EY335" t="str">
            <v>岩手県胆沢郡金ケ崎町西根森山6番地</v>
          </cell>
          <cell r="EZ335" t="str">
            <v>なし</v>
          </cell>
        </row>
        <row r="336">
          <cell r="A336" t="str">
            <v>A10640</v>
          </cell>
          <cell r="B336" t="str">
            <v>A1064</v>
          </cell>
          <cell r="C336">
            <v>0</v>
          </cell>
          <cell r="D336" t="str">
            <v>A</v>
          </cell>
          <cell r="E336" t="str">
            <v>二次</v>
          </cell>
          <cell r="F336" t="str">
            <v>トーフレ株式会社</v>
          </cell>
          <cell r="G336" t="str">
            <v>国内インフラ向けフレキシブルチューブ製造事業（生産拠点分散化と安定供給）</v>
          </cell>
          <cell r="H336" t="str">
            <v>4.金属加工製品</v>
          </cell>
          <cell r="I336" t="str">
            <v>その他の金属製品</v>
          </cell>
          <cell r="J336" t="str">
            <v>中小企業</v>
          </cell>
          <cell r="K336" t="str">
            <v>宮田</v>
          </cell>
          <cell r="L336" t="str">
            <v>徳重</v>
          </cell>
          <cell r="M336" t="str">
            <v>鉄鋼課</v>
          </cell>
          <cell r="N336" t="str">
            <v>中国</v>
          </cell>
          <cell r="O336" t="str">
            <v>トーフレ株式会社</v>
          </cell>
          <cell r="P336" t="str">
            <v/>
          </cell>
          <cell r="Q336" t="str">
            <v>総務部　部長</v>
          </cell>
          <cell r="R336" t="str">
            <v>村田　邦生</v>
          </cell>
          <cell r="S336" t="str">
            <v>06-7660-1020</v>
          </cell>
          <cell r="T336" t="str">
            <v>murata@tofle.com</v>
          </cell>
          <cell r="U336">
            <v>5410053</v>
          </cell>
          <cell r="V336" t="str">
            <v>大阪府大阪市中央区本町1-6-16　野村不動産堺筋本町ビル2Ｆ</v>
          </cell>
          <cell r="W336" t="str">
            <v>代表取締役社長</v>
          </cell>
          <cell r="X336" t="str">
            <v>中野　勝利</v>
          </cell>
          <cell r="Y336">
            <v>41182</v>
          </cell>
          <cell r="Z336">
            <v>41820</v>
          </cell>
          <cell r="AA336" t="str">
            <v>○</v>
          </cell>
          <cell r="AC336">
            <v>1350000000</v>
          </cell>
          <cell r="AD336">
            <v>0.33333333333333331</v>
          </cell>
          <cell r="AE336">
            <v>450000000</v>
          </cell>
          <cell r="AF336" t="str">
            <v/>
          </cell>
          <cell r="AG336" t="str">
            <v/>
          </cell>
          <cell r="AH336" t="str">
            <v/>
          </cell>
          <cell r="AI336" t="str">
            <v/>
          </cell>
          <cell r="AJ336" t="str">
            <v/>
          </cell>
          <cell r="AK336">
            <v>0.33333333333333331</v>
          </cell>
          <cell r="AL336" t="str">
            <v/>
          </cell>
          <cell r="AM336" t="str">
            <v/>
          </cell>
          <cell r="AN336">
            <v>41166</v>
          </cell>
          <cell r="AO336" t="str">
            <v/>
          </cell>
          <cell r="AP336" t="str">
            <v/>
          </cell>
          <cell r="AQ336" t="str">
            <v>交付決定日は10月1日で確定。</v>
          </cell>
          <cell r="AR336" t="str">
            <v/>
          </cell>
          <cell r="AS336" t="str">
            <v/>
          </cell>
          <cell r="AT336" t="str">
            <v/>
          </cell>
          <cell r="AU336">
            <v>41183</v>
          </cell>
          <cell r="AV336" t="str">
            <v/>
          </cell>
          <cell r="AW336" t="str">
            <v/>
          </cell>
          <cell r="AX336" t="str">
            <v/>
          </cell>
          <cell r="AY336" t="str">
            <v>山口県</v>
          </cell>
          <cell r="AZ336" t="str">
            <v>美祢市</v>
          </cell>
          <cell r="BA336" t="str">
            <v>大嶺町東分池尻3058番地12</v>
          </cell>
          <cell r="BC336" t="str">
            <v/>
          </cell>
          <cell r="BQ336" t="str">
            <v/>
          </cell>
          <cell r="BR336" t="str">
            <v/>
          </cell>
          <cell r="BS336" t="str">
            <v/>
          </cell>
          <cell r="BT336" t="str">
            <v/>
          </cell>
          <cell r="BU336" t="str">
            <v/>
          </cell>
          <cell r="BV336" t="str">
            <v/>
          </cell>
          <cell r="BW336" t="str">
            <v/>
          </cell>
          <cell r="BX336" t="str">
            <v/>
          </cell>
          <cell r="BY336" t="str">
            <v/>
          </cell>
          <cell r="BZ336" t="str">
            <v/>
          </cell>
          <cell r="CA336" t="str">
            <v/>
          </cell>
          <cell r="CB336" t="str">
            <v/>
          </cell>
          <cell r="CC336" t="str">
            <v/>
          </cell>
          <cell r="CD336" t="str">
            <v/>
          </cell>
          <cell r="CE336" t="str">
            <v/>
          </cell>
          <cell r="CF336" t="str">
            <v/>
          </cell>
          <cell r="CG336" t="str">
            <v/>
          </cell>
          <cell r="CH336" t="str">
            <v/>
          </cell>
          <cell r="CI336" t="str">
            <v/>
          </cell>
          <cell r="CJ336" t="str">
            <v/>
          </cell>
          <cell r="CK336" t="str">
            <v/>
          </cell>
          <cell r="CL336" t="str">
            <v/>
          </cell>
          <cell r="CM336" t="str">
            <v/>
          </cell>
          <cell r="CN336" t="str">
            <v/>
          </cell>
          <cell r="CO336" t="str">
            <v/>
          </cell>
          <cell r="CP336" t="str">
            <v/>
          </cell>
          <cell r="CQ336" t="str">
            <v/>
          </cell>
          <cell r="CR336" t="str">
            <v/>
          </cell>
          <cell r="CS336" t="str">
            <v/>
          </cell>
          <cell r="CT336" t="str">
            <v/>
          </cell>
          <cell r="CU336" t="str">
            <v/>
          </cell>
          <cell r="CV336" t="str">
            <v/>
          </cell>
          <cell r="CW336" t="str">
            <v/>
          </cell>
          <cell r="CX336" t="str">
            <v/>
          </cell>
          <cell r="CY336" t="str">
            <v/>
          </cell>
          <cell r="CZ336" t="str">
            <v/>
          </cell>
          <cell r="DA336" t="str">
            <v/>
          </cell>
          <cell r="DB336" t="str">
            <v/>
          </cell>
          <cell r="DC336" t="str">
            <v/>
          </cell>
          <cell r="DD336" t="str">
            <v/>
          </cell>
          <cell r="DE336" t="str">
            <v/>
          </cell>
          <cell r="DF336" t="str">
            <v/>
          </cell>
          <cell r="DG336" t="str">
            <v/>
          </cell>
          <cell r="DH336" t="str">
            <v/>
          </cell>
          <cell r="DI336" t="str">
            <v/>
          </cell>
          <cell r="DJ336" t="str">
            <v/>
          </cell>
          <cell r="DK336" t="str">
            <v/>
          </cell>
          <cell r="DL336" t="str">
            <v/>
          </cell>
          <cell r="DM336" t="str">
            <v/>
          </cell>
          <cell r="DN336" t="str">
            <v/>
          </cell>
          <cell r="DO336" t="str">
            <v/>
          </cell>
          <cell r="DP336" t="str">
            <v/>
          </cell>
          <cell r="DQ336" t="str">
            <v/>
          </cell>
          <cell r="DR336" t="str">
            <v/>
          </cell>
          <cell r="DS336" t="str">
            <v/>
          </cell>
          <cell r="DT336" t="str">
            <v/>
          </cell>
          <cell r="DU336" t="str">
            <v/>
          </cell>
          <cell r="DV336" t="str">
            <v/>
          </cell>
          <cell r="DW336" t="str">
            <v/>
          </cell>
          <cell r="DX336" t="str">
            <v/>
          </cell>
          <cell r="DY336" t="str">
            <v/>
          </cell>
          <cell r="DZ336" t="str">
            <v/>
          </cell>
          <cell r="EA336" t="str">
            <v/>
          </cell>
          <cell r="EB336" t="str">
            <v/>
          </cell>
          <cell r="EC336" t="str">
            <v/>
          </cell>
          <cell r="ED336" t="str">
            <v/>
          </cell>
          <cell r="EE336" t="str">
            <v/>
          </cell>
          <cell r="EF336" t="str">
            <v/>
          </cell>
          <cell r="EG336" t="str">
            <v/>
          </cell>
          <cell r="EH336" t="str">
            <v/>
          </cell>
          <cell r="EI336" t="str">
            <v/>
          </cell>
          <cell r="EJ336" t="str">
            <v/>
          </cell>
          <cell r="EK336" t="str">
            <v/>
          </cell>
          <cell r="EL336" t="str">
            <v/>
          </cell>
          <cell r="EM336" t="str">
            <v/>
          </cell>
          <cell r="EN336" t="str">
            <v/>
          </cell>
          <cell r="EO336" t="str">
            <v/>
          </cell>
          <cell r="EP336" t="str">
            <v/>
          </cell>
          <cell r="EQ336" t="str">
            <v/>
          </cell>
          <cell r="ER336" t="str">
            <v/>
          </cell>
          <cell r="ES336" t="str">
            <v>山口県美祢市大嶺町東分池尻3058番地12</v>
          </cell>
          <cell r="ET336" t="str">
            <v/>
          </cell>
          <cell r="EU336" t="str">
            <v/>
          </cell>
          <cell r="EV336" t="str">
            <v/>
          </cell>
          <cell r="EW336" t="str">
            <v/>
          </cell>
          <cell r="EX336" t="str">
            <v/>
          </cell>
          <cell r="EY336" t="str">
            <v>山口県美祢市大嶺町東分池尻3058番地12</v>
          </cell>
          <cell r="EZ336" t="str">
            <v>なし</v>
          </cell>
        </row>
        <row r="337">
          <cell r="A337" t="str">
            <v>A10670</v>
          </cell>
          <cell r="B337" t="str">
            <v>A1067</v>
          </cell>
          <cell r="C337">
            <v>0</v>
          </cell>
          <cell r="D337" t="str">
            <v>A</v>
          </cell>
          <cell r="E337" t="str">
            <v>二次</v>
          </cell>
          <cell r="F337" t="str">
            <v>株式会社浅田可鍛鋳鉄所</v>
          </cell>
          <cell r="G337" t="str">
            <v>サプライチェーン確保・強化のための自動車向け中核鋳鉄部品製造ラインの新設</v>
          </cell>
          <cell r="H337" t="str">
            <v>2.自動車の中核部品又はその材料</v>
          </cell>
          <cell r="I337" t="str">
            <v>駆動系部品又はその材料</v>
          </cell>
          <cell r="J337" t="str">
            <v>中小企業</v>
          </cell>
          <cell r="K337" t="str">
            <v>中田</v>
          </cell>
          <cell r="L337" t="str">
            <v>梶野</v>
          </cell>
          <cell r="M337" t="str">
            <v>素形材室</v>
          </cell>
          <cell r="N337" t="str">
            <v>近畿</v>
          </cell>
          <cell r="O337" t="str">
            <v>株式会社浅田可鍛鋳鉄所</v>
          </cell>
          <cell r="P337" t="str">
            <v>管理部生産技術課</v>
          </cell>
          <cell r="Q337" t="str">
            <v>課長</v>
          </cell>
          <cell r="R337" t="str">
            <v>須原　直宏</v>
          </cell>
          <cell r="S337" t="str">
            <v>0773-27-2058</v>
          </cell>
          <cell r="T337" t="str">
            <v>hinsyou@asada-katan.co.jp</v>
          </cell>
          <cell r="U337">
            <v>6200853</v>
          </cell>
          <cell r="V337" t="str">
            <v>京都府福知山市長田野町1-29</v>
          </cell>
          <cell r="W337" t="str">
            <v>代表取締役社長</v>
          </cell>
          <cell r="X337" t="str">
            <v>浅田　康史</v>
          </cell>
          <cell r="Y337">
            <v>41122</v>
          </cell>
          <cell r="Z337">
            <v>41517</v>
          </cell>
          <cell r="AA337" t="str">
            <v/>
          </cell>
          <cell r="AC337">
            <v>1445000000</v>
          </cell>
          <cell r="AD337">
            <v>0.33333333333333331</v>
          </cell>
          <cell r="AE337">
            <v>481666666</v>
          </cell>
          <cell r="AF337">
            <v>41183</v>
          </cell>
          <cell r="AG337">
            <v>41517</v>
          </cell>
          <cell r="AH337" t="str">
            <v/>
          </cell>
          <cell r="AI337">
            <v>1445000000</v>
          </cell>
          <cell r="AJ337">
            <v>1445000000</v>
          </cell>
          <cell r="AK337">
            <v>0.33333333333333331</v>
          </cell>
          <cell r="AL337">
            <v>481666663</v>
          </cell>
          <cell r="AM337">
            <v>41177</v>
          </cell>
          <cell r="AN337">
            <v>41173</v>
          </cell>
          <cell r="AO337">
            <v>41179</v>
          </cell>
          <cell r="AP337" t="str">
            <v>要</v>
          </cell>
          <cell r="AQ337" t="str">
            <v>変更内容報告あり</v>
          </cell>
          <cell r="AR337" t="str">
            <v/>
          </cell>
          <cell r="AS337" t="str">
            <v/>
          </cell>
          <cell r="AT337">
            <v>41200</v>
          </cell>
          <cell r="AU337">
            <v>41183</v>
          </cell>
          <cell r="AV337">
            <v>41204</v>
          </cell>
          <cell r="AW337" t="str">
            <v/>
          </cell>
          <cell r="AX337" t="str">
            <v/>
          </cell>
          <cell r="AY337" t="str">
            <v>京都府</v>
          </cell>
          <cell r="AZ337" t="str">
            <v>福知山市</v>
          </cell>
          <cell r="BA337" t="str">
            <v>長田野町1-29</v>
          </cell>
          <cell r="BC337" t="str">
            <v/>
          </cell>
          <cell r="BQ337" t="str">
            <v/>
          </cell>
          <cell r="BR337" t="str">
            <v/>
          </cell>
          <cell r="BS337" t="str">
            <v/>
          </cell>
          <cell r="BT337" t="str">
            <v/>
          </cell>
          <cell r="BU337" t="str">
            <v/>
          </cell>
          <cell r="BV337" t="str">
            <v/>
          </cell>
          <cell r="BW337" t="str">
            <v/>
          </cell>
          <cell r="BX337" t="str">
            <v/>
          </cell>
          <cell r="BY337" t="str">
            <v/>
          </cell>
          <cell r="BZ337" t="str">
            <v/>
          </cell>
          <cell r="CA337" t="str">
            <v/>
          </cell>
          <cell r="CB337" t="str">
            <v/>
          </cell>
          <cell r="CC337" t="str">
            <v/>
          </cell>
          <cell r="CD337" t="str">
            <v/>
          </cell>
          <cell r="CE337" t="str">
            <v/>
          </cell>
          <cell r="CF337" t="str">
            <v/>
          </cell>
          <cell r="CG337" t="str">
            <v/>
          </cell>
          <cell r="CH337" t="str">
            <v/>
          </cell>
          <cell r="CI337" t="str">
            <v/>
          </cell>
          <cell r="CJ337" t="str">
            <v/>
          </cell>
          <cell r="CK337" t="str">
            <v/>
          </cell>
          <cell r="CL337" t="str">
            <v/>
          </cell>
          <cell r="CM337" t="str">
            <v/>
          </cell>
          <cell r="CN337" t="str">
            <v/>
          </cell>
          <cell r="CO337" t="str">
            <v/>
          </cell>
          <cell r="CP337" t="str">
            <v/>
          </cell>
          <cell r="CQ337" t="str">
            <v/>
          </cell>
          <cell r="CR337" t="str">
            <v/>
          </cell>
          <cell r="CS337" t="str">
            <v/>
          </cell>
          <cell r="CT337" t="str">
            <v/>
          </cell>
          <cell r="CU337" t="str">
            <v/>
          </cell>
          <cell r="CV337" t="str">
            <v/>
          </cell>
          <cell r="CW337" t="str">
            <v/>
          </cell>
          <cell r="CX337" t="str">
            <v/>
          </cell>
          <cell r="CY337" t="str">
            <v/>
          </cell>
          <cell r="CZ337" t="str">
            <v/>
          </cell>
          <cell r="DA337" t="str">
            <v/>
          </cell>
          <cell r="DB337" t="str">
            <v/>
          </cell>
          <cell r="DC337" t="str">
            <v/>
          </cell>
          <cell r="DD337" t="str">
            <v/>
          </cell>
          <cell r="DE337" t="str">
            <v/>
          </cell>
          <cell r="DF337" t="str">
            <v/>
          </cell>
          <cell r="DG337" t="str">
            <v/>
          </cell>
          <cell r="DH337" t="str">
            <v/>
          </cell>
          <cell r="DI337" t="str">
            <v/>
          </cell>
          <cell r="DJ337" t="str">
            <v/>
          </cell>
          <cell r="DK337" t="str">
            <v/>
          </cell>
          <cell r="DL337" t="str">
            <v/>
          </cell>
          <cell r="DM337" t="str">
            <v/>
          </cell>
          <cell r="DN337" t="str">
            <v/>
          </cell>
          <cell r="DO337" t="str">
            <v/>
          </cell>
          <cell r="DP337" t="str">
            <v/>
          </cell>
          <cell r="DQ337" t="str">
            <v/>
          </cell>
          <cell r="DR337" t="str">
            <v/>
          </cell>
          <cell r="DS337" t="str">
            <v/>
          </cell>
          <cell r="DT337" t="str">
            <v/>
          </cell>
          <cell r="DU337" t="str">
            <v/>
          </cell>
          <cell r="DV337" t="str">
            <v/>
          </cell>
          <cell r="DW337" t="str">
            <v/>
          </cell>
          <cell r="DX337" t="str">
            <v/>
          </cell>
          <cell r="DY337" t="str">
            <v/>
          </cell>
          <cell r="DZ337" t="str">
            <v/>
          </cell>
          <cell r="EA337" t="str">
            <v/>
          </cell>
          <cell r="EB337" t="str">
            <v/>
          </cell>
          <cell r="EC337" t="str">
            <v/>
          </cell>
          <cell r="ED337" t="str">
            <v/>
          </cell>
          <cell r="EE337" t="str">
            <v/>
          </cell>
          <cell r="EF337" t="str">
            <v/>
          </cell>
          <cell r="EG337" t="str">
            <v/>
          </cell>
          <cell r="EH337" t="str">
            <v/>
          </cell>
          <cell r="EI337" t="str">
            <v/>
          </cell>
          <cell r="EJ337" t="str">
            <v/>
          </cell>
          <cell r="EK337" t="str">
            <v/>
          </cell>
          <cell r="EL337" t="str">
            <v/>
          </cell>
          <cell r="EM337" t="str">
            <v/>
          </cell>
          <cell r="EN337" t="str">
            <v/>
          </cell>
          <cell r="EO337" t="str">
            <v/>
          </cell>
          <cell r="EP337" t="str">
            <v/>
          </cell>
          <cell r="EQ337" t="str">
            <v/>
          </cell>
          <cell r="ER337" t="str">
            <v/>
          </cell>
          <cell r="ES337" t="str">
            <v>京都府福知山市長田野町1-29</v>
          </cell>
          <cell r="ET337" t="str">
            <v/>
          </cell>
          <cell r="EU337" t="str">
            <v/>
          </cell>
          <cell r="EV337" t="str">
            <v/>
          </cell>
          <cell r="EW337" t="str">
            <v/>
          </cell>
          <cell r="EX337" t="str">
            <v/>
          </cell>
          <cell r="EY337" t="str">
            <v>京都府福知山市長田野町1-29</v>
          </cell>
          <cell r="EZ337" t="str">
            <v>なし</v>
          </cell>
        </row>
        <row r="338">
          <cell r="A338" t="str">
            <v>A10680</v>
          </cell>
          <cell r="B338" t="str">
            <v>A1068</v>
          </cell>
          <cell r="C338">
            <v>0</v>
          </cell>
          <cell r="D338" t="str">
            <v>A</v>
          </cell>
          <cell r="E338" t="str">
            <v>二次</v>
          </cell>
          <cell r="F338" t="str">
            <v xml:space="preserve">高周波鋳造株式会社 </v>
          </cell>
          <cell r="G338" t="str">
            <v>非代替鋳物部品の製造能力増強投資計画</v>
          </cell>
          <cell r="H338" t="str">
            <v>4.金属加工製品</v>
          </cell>
          <cell r="I338" t="str">
            <v>その他の金属製品</v>
          </cell>
          <cell r="J338" t="str">
            <v>大企業</v>
          </cell>
          <cell r="K338" t="str">
            <v>中田</v>
          </cell>
          <cell r="L338" t="str">
            <v>宮田</v>
          </cell>
          <cell r="M338" t="str">
            <v>素形材室</v>
          </cell>
          <cell r="N338" t="str">
            <v>東北</v>
          </cell>
          <cell r="O338" t="str">
            <v xml:space="preserve">高周波鋳造株式会社 </v>
          </cell>
          <cell r="P338" t="str">
            <v/>
          </cell>
          <cell r="Q338" t="str">
            <v>常務取締役総務企画部長</v>
          </cell>
          <cell r="R338" t="str">
            <v>大久保　寿之</v>
          </cell>
          <cell r="S338" t="str">
            <v>0178-43-0127</v>
          </cell>
          <cell r="T338" t="str">
            <v>okubo.toshiyuki@koshuha.jp</v>
          </cell>
          <cell r="U338">
            <v>310071</v>
          </cell>
          <cell r="V338" t="str">
            <v>青森県八戸市沼館4丁目7番108号</v>
          </cell>
          <cell r="W338" t="str">
            <v>代表取締役社長</v>
          </cell>
          <cell r="X338" t="str">
            <v>関谷 敏男</v>
          </cell>
          <cell r="Y338" t="str">
            <v>2012年8月中旬</v>
          </cell>
          <cell r="Z338">
            <v>41729</v>
          </cell>
          <cell r="AA338" t="str">
            <v/>
          </cell>
          <cell r="AC338">
            <v>1728760000</v>
          </cell>
          <cell r="AD338">
            <v>0.33332562067609156</v>
          </cell>
          <cell r="AE338">
            <v>576240000</v>
          </cell>
          <cell r="AF338" t="str">
            <v>平成24年8月中旬</v>
          </cell>
          <cell r="AG338">
            <v>41729</v>
          </cell>
          <cell r="AH338" t="str">
            <v/>
          </cell>
          <cell r="AI338">
            <v>2080910000</v>
          </cell>
          <cell r="AJ338">
            <v>1728760000</v>
          </cell>
          <cell r="AK338">
            <v>0.33332562067609156</v>
          </cell>
          <cell r="AL338">
            <v>576240000</v>
          </cell>
          <cell r="AM338" t="str">
            <v/>
          </cell>
          <cell r="AN338" t="str">
            <v/>
          </cell>
          <cell r="AO338" t="str">
            <v/>
          </cell>
          <cell r="AP338" t="str">
            <v>要</v>
          </cell>
          <cell r="AQ338" t="str">
            <v>・20年度決算で赤字ありだが、23年度決算から過去3年ではなし。よって収益納付要。</v>
          </cell>
          <cell r="AR338" t="str">
            <v/>
          </cell>
          <cell r="AS338" t="str">
            <v/>
          </cell>
          <cell r="AT338">
            <v>41138</v>
          </cell>
          <cell r="AU338">
            <v>41141</v>
          </cell>
          <cell r="AV338">
            <v>41145</v>
          </cell>
          <cell r="AW338" t="str">
            <v/>
          </cell>
          <cell r="AX338" t="str">
            <v/>
          </cell>
          <cell r="AY338" t="str">
            <v>青森県</v>
          </cell>
          <cell r="AZ338" t="str">
            <v>八戸市</v>
          </cell>
          <cell r="BA338" t="str">
            <v>沼館4丁目7番108号</v>
          </cell>
          <cell r="BC338" t="str">
            <v/>
          </cell>
          <cell r="BQ338" t="str">
            <v/>
          </cell>
          <cell r="BR338" t="str">
            <v/>
          </cell>
          <cell r="BS338" t="str">
            <v/>
          </cell>
          <cell r="BT338" t="str">
            <v/>
          </cell>
          <cell r="BU338" t="str">
            <v/>
          </cell>
          <cell r="BV338" t="str">
            <v/>
          </cell>
          <cell r="BW338" t="str">
            <v/>
          </cell>
          <cell r="BX338" t="str">
            <v/>
          </cell>
          <cell r="BY338" t="str">
            <v/>
          </cell>
          <cell r="BZ338" t="str">
            <v/>
          </cell>
          <cell r="CA338" t="str">
            <v/>
          </cell>
          <cell r="CB338" t="str">
            <v/>
          </cell>
          <cell r="CC338" t="str">
            <v/>
          </cell>
          <cell r="CD338" t="str">
            <v/>
          </cell>
          <cell r="CE338" t="str">
            <v/>
          </cell>
          <cell r="CF338" t="str">
            <v/>
          </cell>
          <cell r="CG338" t="str">
            <v/>
          </cell>
          <cell r="CH338" t="str">
            <v/>
          </cell>
          <cell r="CI338" t="str">
            <v/>
          </cell>
          <cell r="CJ338" t="str">
            <v/>
          </cell>
          <cell r="CK338" t="str">
            <v/>
          </cell>
          <cell r="CL338" t="str">
            <v/>
          </cell>
          <cell r="CM338" t="str">
            <v/>
          </cell>
          <cell r="CN338" t="str">
            <v/>
          </cell>
          <cell r="CO338" t="str">
            <v/>
          </cell>
          <cell r="CP338" t="str">
            <v/>
          </cell>
          <cell r="CQ338" t="str">
            <v/>
          </cell>
          <cell r="CR338" t="str">
            <v/>
          </cell>
          <cell r="CS338" t="str">
            <v/>
          </cell>
          <cell r="CT338" t="str">
            <v/>
          </cell>
          <cell r="CU338" t="str">
            <v/>
          </cell>
          <cell r="CV338" t="str">
            <v/>
          </cell>
          <cell r="CW338" t="str">
            <v/>
          </cell>
          <cell r="CX338" t="str">
            <v/>
          </cell>
          <cell r="CY338" t="str">
            <v/>
          </cell>
          <cell r="CZ338" t="str">
            <v/>
          </cell>
          <cell r="DA338" t="str">
            <v/>
          </cell>
          <cell r="DB338" t="str">
            <v/>
          </cell>
          <cell r="DC338" t="str">
            <v/>
          </cell>
          <cell r="DD338" t="str">
            <v/>
          </cell>
          <cell r="DE338" t="str">
            <v/>
          </cell>
          <cell r="DF338" t="str">
            <v/>
          </cell>
          <cell r="DG338" t="str">
            <v/>
          </cell>
          <cell r="DH338" t="str">
            <v/>
          </cell>
          <cell r="DI338" t="str">
            <v/>
          </cell>
          <cell r="DJ338" t="str">
            <v/>
          </cell>
          <cell r="DK338" t="str">
            <v/>
          </cell>
          <cell r="DL338" t="str">
            <v/>
          </cell>
          <cell r="DM338" t="str">
            <v/>
          </cell>
          <cell r="DN338" t="str">
            <v/>
          </cell>
          <cell r="DO338" t="str">
            <v/>
          </cell>
          <cell r="DP338" t="str">
            <v/>
          </cell>
          <cell r="DQ338" t="str">
            <v/>
          </cell>
          <cell r="DR338" t="str">
            <v/>
          </cell>
          <cell r="DS338" t="str">
            <v/>
          </cell>
          <cell r="DT338" t="str">
            <v/>
          </cell>
          <cell r="DU338" t="str">
            <v/>
          </cell>
          <cell r="DV338" t="str">
            <v/>
          </cell>
          <cell r="DW338" t="str">
            <v/>
          </cell>
          <cell r="DX338" t="str">
            <v/>
          </cell>
          <cell r="DY338" t="str">
            <v/>
          </cell>
          <cell r="DZ338" t="str">
            <v/>
          </cell>
          <cell r="EA338" t="str">
            <v/>
          </cell>
          <cell r="EB338" t="str">
            <v/>
          </cell>
          <cell r="EC338" t="str">
            <v/>
          </cell>
          <cell r="ED338" t="str">
            <v/>
          </cell>
          <cell r="EE338" t="str">
            <v/>
          </cell>
          <cell r="EF338" t="str">
            <v/>
          </cell>
          <cell r="EG338" t="str">
            <v/>
          </cell>
          <cell r="EH338" t="str">
            <v/>
          </cell>
          <cell r="EI338" t="str">
            <v/>
          </cell>
          <cell r="EJ338" t="str">
            <v/>
          </cell>
          <cell r="EK338" t="str">
            <v/>
          </cell>
          <cell r="EL338" t="str">
            <v/>
          </cell>
          <cell r="EM338" t="str">
            <v/>
          </cell>
          <cell r="EN338" t="str">
            <v/>
          </cell>
          <cell r="EO338" t="str">
            <v/>
          </cell>
          <cell r="EP338" t="str">
            <v/>
          </cell>
          <cell r="EQ338" t="str">
            <v/>
          </cell>
          <cell r="ER338" t="str">
            <v/>
          </cell>
          <cell r="ES338" t="str">
            <v>青森県八戸市沼館4丁目7番108号</v>
          </cell>
          <cell r="ET338" t="str">
            <v/>
          </cell>
          <cell r="EU338" t="str">
            <v/>
          </cell>
          <cell r="EV338" t="str">
            <v/>
          </cell>
          <cell r="EW338" t="str">
            <v/>
          </cell>
          <cell r="EX338" t="str">
            <v/>
          </cell>
          <cell r="EY338" t="str">
            <v>青森県八戸市沼館4丁目7番108号</v>
          </cell>
          <cell r="EZ338" t="str">
            <v>なし</v>
          </cell>
        </row>
        <row r="339">
          <cell r="A339" t="str">
            <v>A10710</v>
          </cell>
          <cell r="B339" t="str">
            <v>A1071</v>
          </cell>
          <cell r="C339">
            <v>0</v>
          </cell>
          <cell r="D339" t="str">
            <v>A</v>
          </cell>
          <cell r="E339" t="str">
            <v>二次</v>
          </cell>
          <cell r="F339" t="str">
            <v>株式会社水野鉄工所</v>
          </cell>
          <cell r="G339" t="str">
            <v>Ｂ７８７の量産びＢ７７７増産対応の専用機及びﾁﾀﾝ材加工用ＦＭＳラインの構築で航空機部品製造に於ける国際競争力の確保。</v>
          </cell>
          <cell r="H339" t="str">
            <v>3.航空・宇宙産業の中核部品又はその材料</v>
          </cell>
          <cell r="I339" t="str">
            <v>翼その他の中核部品・材料</v>
          </cell>
          <cell r="J339" t="str">
            <v>中小企業</v>
          </cell>
          <cell r="K339" t="str">
            <v>宮田</v>
          </cell>
          <cell r="L339" t="str">
            <v>中間</v>
          </cell>
          <cell r="M339" t="str">
            <v>武器課</v>
          </cell>
          <cell r="N339" t="str">
            <v>中部</v>
          </cell>
          <cell r="O339" t="str">
            <v>株式会社水野鉄工所</v>
          </cell>
          <cell r="P339" t="str">
            <v/>
          </cell>
          <cell r="Q339" t="str">
            <v>専務取締役</v>
          </cell>
          <cell r="R339" t="str">
            <v>菊田　強志</v>
          </cell>
          <cell r="S339" t="str">
            <v xml:space="preserve">0575-21-5511  </v>
          </cell>
          <cell r="T339" t="str">
            <v>t-kikuta@miztec.jp</v>
          </cell>
          <cell r="U339">
            <v>5013936</v>
          </cell>
          <cell r="V339" t="str">
            <v>岐阜県関市倉知4539-10</v>
          </cell>
          <cell r="W339" t="str">
            <v>代表取締役社長</v>
          </cell>
          <cell r="X339" t="str">
            <v>水野　辰博</v>
          </cell>
          <cell r="Y339" t="str">
            <v>交付決定日以降</v>
          </cell>
          <cell r="Z339">
            <v>41729</v>
          </cell>
          <cell r="AA339" t="str">
            <v/>
          </cell>
          <cell r="AC339">
            <v>250000000</v>
          </cell>
          <cell r="AD339">
            <v>0.4</v>
          </cell>
          <cell r="AE339">
            <v>100000000</v>
          </cell>
          <cell r="AF339" t="str">
            <v>交付決定日</v>
          </cell>
          <cell r="AG339">
            <v>41729</v>
          </cell>
          <cell r="AH339" t="str">
            <v/>
          </cell>
          <cell r="AI339">
            <v>260000000</v>
          </cell>
          <cell r="AJ339">
            <v>250000000</v>
          </cell>
          <cell r="AK339">
            <v>0.4</v>
          </cell>
          <cell r="AL339">
            <v>100000000</v>
          </cell>
          <cell r="AM339">
            <v>41145</v>
          </cell>
          <cell r="AN339">
            <v>41148</v>
          </cell>
          <cell r="AO339">
            <v>41158</v>
          </cell>
          <cell r="AP339" t="str">
            <v>要</v>
          </cell>
          <cell r="AQ339" t="str">
            <v/>
          </cell>
          <cell r="AR339" t="str">
            <v>宮田</v>
          </cell>
          <cell r="AS339" t="str">
            <v>中間</v>
          </cell>
          <cell r="AT339">
            <v>41170</v>
          </cell>
          <cell r="AU339">
            <v>41172</v>
          </cell>
          <cell r="AV339">
            <v>41173</v>
          </cell>
          <cell r="AW339" t="str">
            <v/>
          </cell>
          <cell r="AX339" t="str">
            <v/>
          </cell>
          <cell r="AY339" t="str">
            <v>岐阜県</v>
          </cell>
          <cell r="AZ339" t="str">
            <v>関市</v>
          </cell>
          <cell r="BA339" t="str">
            <v>倉知4587-2</v>
          </cell>
          <cell r="BC339" t="str">
            <v/>
          </cell>
          <cell r="BQ339" t="str">
            <v/>
          </cell>
          <cell r="BR339" t="str">
            <v/>
          </cell>
          <cell r="BS339" t="str">
            <v/>
          </cell>
          <cell r="BT339" t="str">
            <v/>
          </cell>
          <cell r="BU339" t="str">
            <v/>
          </cell>
          <cell r="BV339" t="str">
            <v/>
          </cell>
          <cell r="BW339" t="str">
            <v/>
          </cell>
          <cell r="BX339" t="str">
            <v/>
          </cell>
          <cell r="BY339" t="str">
            <v/>
          </cell>
          <cell r="BZ339" t="str">
            <v/>
          </cell>
          <cell r="CA339" t="str">
            <v/>
          </cell>
          <cell r="CB339" t="str">
            <v/>
          </cell>
          <cell r="CC339" t="str">
            <v/>
          </cell>
          <cell r="CD339" t="str">
            <v/>
          </cell>
          <cell r="CE339" t="str">
            <v/>
          </cell>
          <cell r="CF339" t="str">
            <v/>
          </cell>
          <cell r="CG339" t="str">
            <v/>
          </cell>
          <cell r="CH339" t="str">
            <v/>
          </cell>
          <cell r="CI339" t="str">
            <v/>
          </cell>
          <cell r="CJ339" t="str">
            <v/>
          </cell>
          <cell r="CK339" t="str">
            <v/>
          </cell>
          <cell r="CL339" t="str">
            <v/>
          </cell>
          <cell r="CM339" t="str">
            <v/>
          </cell>
          <cell r="CN339" t="str">
            <v/>
          </cell>
          <cell r="CO339" t="str">
            <v/>
          </cell>
          <cell r="CP339" t="str">
            <v/>
          </cell>
          <cell r="CQ339" t="str">
            <v/>
          </cell>
          <cell r="CR339" t="str">
            <v/>
          </cell>
          <cell r="CS339" t="str">
            <v/>
          </cell>
          <cell r="CT339" t="str">
            <v/>
          </cell>
          <cell r="CU339" t="str">
            <v/>
          </cell>
          <cell r="CV339" t="str">
            <v/>
          </cell>
          <cell r="CW339" t="str">
            <v/>
          </cell>
          <cell r="CX339" t="str">
            <v/>
          </cell>
          <cell r="CY339" t="str">
            <v/>
          </cell>
          <cell r="CZ339" t="str">
            <v/>
          </cell>
          <cell r="DA339" t="str">
            <v/>
          </cell>
          <cell r="DB339" t="str">
            <v/>
          </cell>
          <cell r="DC339" t="str">
            <v/>
          </cell>
          <cell r="DD339" t="str">
            <v/>
          </cell>
          <cell r="DE339" t="str">
            <v/>
          </cell>
          <cell r="DF339" t="str">
            <v/>
          </cell>
          <cell r="DG339" t="str">
            <v/>
          </cell>
          <cell r="DH339" t="str">
            <v/>
          </cell>
          <cell r="DI339" t="str">
            <v/>
          </cell>
          <cell r="DJ339" t="str">
            <v/>
          </cell>
          <cell r="DK339" t="str">
            <v/>
          </cell>
          <cell r="DL339" t="str">
            <v/>
          </cell>
          <cell r="DM339" t="str">
            <v/>
          </cell>
          <cell r="DN339" t="str">
            <v/>
          </cell>
          <cell r="DO339" t="str">
            <v/>
          </cell>
          <cell r="DP339" t="str">
            <v/>
          </cell>
          <cell r="DQ339" t="str">
            <v/>
          </cell>
          <cell r="DR339" t="str">
            <v/>
          </cell>
          <cell r="DS339" t="str">
            <v/>
          </cell>
          <cell r="DT339" t="str">
            <v/>
          </cell>
          <cell r="DU339" t="str">
            <v/>
          </cell>
          <cell r="DV339" t="str">
            <v/>
          </cell>
          <cell r="DW339" t="str">
            <v/>
          </cell>
          <cell r="DX339" t="str">
            <v/>
          </cell>
          <cell r="DY339" t="str">
            <v/>
          </cell>
          <cell r="DZ339" t="str">
            <v/>
          </cell>
          <cell r="EA339" t="str">
            <v/>
          </cell>
          <cell r="EB339" t="str">
            <v/>
          </cell>
          <cell r="EC339" t="str">
            <v/>
          </cell>
          <cell r="ED339" t="str">
            <v/>
          </cell>
          <cell r="EE339" t="str">
            <v/>
          </cell>
          <cell r="EF339" t="str">
            <v/>
          </cell>
          <cell r="EG339" t="str">
            <v/>
          </cell>
          <cell r="EH339" t="str">
            <v/>
          </cell>
          <cell r="EI339" t="str">
            <v/>
          </cell>
          <cell r="EJ339" t="str">
            <v/>
          </cell>
          <cell r="EK339" t="str">
            <v/>
          </cell>
          <cell r="EL339" t="str">
            <v/>
          </cell>
          <cell r="EM339" t="str">
            <v/>
          </cell>
          <cell r="EN339" t="str">
            <v/>
          </cell>
          <cell r="EO339" t="str">
            <v/>
          </cell>
          <cell r="EP339" t="str">
            <v/>
          </cell>
          <cell r="EQ339" t="str">
            <v/>
          </cell>
          <cell r="ER339" t="str">
            <v/>
          </cell>
          <cell r="ES339" t="str">
            <v>岐阜県関市倉知4587-2</v>
          </cell>
          <cell r="ET339" t="str">
            <v/>
          </cell>
          <cell r="EU339" t="str">
            <v/>
          </cell>
          <cell r="EV339" t="str">
            <v/>
          </cell>
          <cell r="EW339" t="str">
            <v/>
          </cell>
          <cell r="EX339" t="str">
            <v/>
          </cell>
          <cell r="EY339" t="str">
            <v>岐阜県関市倉知4587-2</v>
          </cell>
          <cell r="EZ339" t="str">
            <v>なし</v>
          </cell>
        </row>
        <row r="340">
          <cell r="A340" t="str">
            <v>A10750</v>
          </cell>
          <cell r="B340" t="str">
            <v>A1075</v>
          </cell>
          <cell r="C340">
            <v>0</v>
          </cell>
          <cell r="D340" t="str">
            <v>A</v>
          </cell>
          <cell r="E340" t="str">
            <v>二次</v>
          </cell>
          <cell r="F340" t="str">
            <v>株式会社プロセス・ラボ・ミクロン</v>
          </cell>
          <cell r="G340" t="str">
            <v>電子回路実装用ﾒﾀﾙﾏｽｸの開発・製造</v>
          </cell>
          <cell r="H340" t="str">
            <v>1.電子電機の中核部品又はその材料</v>
          </cell>
          <cell r="I340" t="str">
            <v>半導体又はその材料</v>
          </cell>
          <cell r="J340" t="str">
            <v>中小企業</v>
          </cell>
          <cell r="K340" t="str">
            <v>梶野</v>
          </cell>
          <cell r="L340" t="str">
            <v>秋葉</v>
          </cell>
          <cell r="M340" t="str">
            <v>非鉄課</v>
          </cell>
          <cell r="N340" t="str">
            <v/>
          </cell>
          <cell r="O340" t="str">
            <v>株式会社プロセス・ラボ・ミクロン</v>
          </cell>
          <cell r="P340" t="str">
            <v>管理部</v>
          </cell>
          <cell r="Q340" t="str">
            <v>部長</v>
          </cell>
          <cell r="R340" t="str">
            <v>熊澤　敬之</v>
          </cell>
          <cell r="S340" t="str">
            <v>049-226-3121</v>
          </cell>
          <cell r="T340" t="str">
            <v>h-kumazawa@lab-micron.co.jp</v>
          </cell>
          <cell r="U340">
            <v>3500833</v>
          </cell>
          <cell r="V340" t="str">
            <v>埼玉県川越市芳野台1-103-54</v>
          </cell>
          <cell r="W340" t="str">
            <v>代表取締役</v>
          </cell>
          <cell r="X340" t="str">
            <v>伊藤　尚志</v>
          </cell>
          <cell r="Y340">
            <v>41122</v>
          </cell>
          <cell r="Z340">
            <v>41364</v>
          </cell>
          <cell r="AA340" t="str">
            <v/>
          </cell>
          <cell r="AC340">
            <v>631000000</v>
          </cell>
          <cell r="AD340">
            <v>0.33333333333333331</v>
          </cell>
          <cell r="AE340">
            <v>210333333</v>
          </cell>
          <cell r="AF340">
            <v>41183</v>
          </cell>
          <cell r="AG340">
            <v>41364</v>
          </cell>
          <cell r="AH340" t="str">
            <v/>
          </cell>
          <cell r="AI340">
            <v>846978900</v>
          </cell>
          <cell r="AJ340">
            <v>446374900</v>
          </cell>
          <cell r="AK340">
            <v>0.33333333333333331</v>
          </cell>
          <cell r="AL340">
            <v>148791633</v>
          </cell>
          <cell r="AM340">
            <v>41179</v>
          </cell>
          <cell r="AN340">
            <v>41180</v>
          </cell>
          <cell r="AO340">
            <v>41153</v>
          </cell>
          <cell r="AP340" t="str">
            <v>要</v>
          </cell>
          <cell r="AQ340" t="str">
            <v>応募時からの減額についてはMETI確認済（10/1）。</v>
          </cell>
          <cell r="AR340" t="str">
            <v>梶野</v>
          </cell>
          <cell r="AS340" t="str">
            <v/>
          </cell>
          <cell r="AT340">
            <v>41200</v>
          </cell>
          <cell r="AU340">
            <v>41183</v>
          </cell>
          <cell r="AV340">
            <v>41204</v>
          </cell>
          <cell r="AW340" t="str">
            <v/>
          </cell>
          <cell r="AX340" t="str">
            <v/>
          </cell>
          <cell r="AY340" t="str">
            <v>埼玉県</v>
          </cell>
          <cell r="AZ340" t="str">
            <v>川越市</v>
          </cell>
          <cell r="BA340" t="str">
            <v>芳野台1-103-52</v>
          </cell>
          <cell r="BB340" t="str">
            <v>愛知県</v>
          </cell>
          <cell r="BC340" t="str">
            <v>小牧市</v>
          </cell>
          <cell r="BD340" t="str">
            <v>上末122-1</v>
          </cell>
          <cell r="BE340" t="str">
            <v>佐賀県</v>
          </cell>
          <cell r="BF340" t="str">
            <v>佐賀市</v>
          </cell>
          <cell r="BG340" t="str">
            <v>富士町690-20</v>
          </cell>
          <cell r="BQ340" t="str">
            <v/>
          </cell>
          <cell r="BR340" t="str">
            <v/>
          </cell>
          <cell r="BS340" t="str">
            <v/>
          </cell>
          <cell r="BT340" t="str">
            <v/>
          </cell>
          <cell r="BU340" t="str">
            <v/>
          </cell>
          <cell r="BV340" t="str">
            <v/>
          </cell>
          <cell r="BW340" t="str">
            <v/>
          </cell>
          <cell r="BX340" t="str">
            <v/>
          </cell>
          <cell r="BY340" t="str">
            <v/>
          </cell>
          <cell r="BZ340" t="str">
            <v/>
          </cell>
          <cell r="CA340" t="str">
            <v/>
          </cell>
          <cell r="CB340" t="str">
            <v/>
          </cell>
          <cell r="CC340" t="str">
            <v/>
          </cell>
          <cell r="CD340" t="str">
            <v/>
          </cell>
          <cell r="CE340" t="str">
            <v/>
          </cell>
          <cell r="CF340" t="str">
            <v/>
          </cell>
          <cell r="CG340" t="str">
            <v/>
          </cell>
          <cell r="CH340" t="str">
            <v/>
          </cell>
          <cell r="CI340" t="str">
            <v/>
          </cell>
          <cell r="CJ340" t="str">
            <v/>
          </cell>
          <cell r="CK340" t="str">
            <v/>
          </cell>
          <cell r="CL340" t="str">
            <v/>
          </cell>
          <cell r="CM340" t="str">
            <v/>
          </cell>
          <cell r="CN340" t="str">
            <v/>
          </cell>
          <cell r="CO340" t="str">
            <v/>
          </cell>
          <cell r="CP340" t="str">
            <v/>
          </cell>
          <cell r="CQ340" t="str">
            <v/>
          </cell>
          <cell r="CR340" t="str">
            <v/>
          </cell>
          <cell r="CS340" t="str">
            <v/>
          </cell>
          <cell r="CT340" t="str">
            <v/>
          </cell>
          <cell r="CU340" t="str">
            <v/>
          </cell>
          <cell r="CV340" t="str">
            <v/>
          </cell>
          <cell r="CW340" t="str">
            <v/>
          </cell>
          <cell r="CX340" t="str">
            <v/>
          </cell>
          <cell r="CY340" t="str">
            <v/>
          </cell>
          <cell r="CZ340" t="str">
            <v/>
          </cell>
          <cell r="DA340" t="str">
            <v/>
          </cell>
          <cell r="DB340" t="str">
            <v/>
          </cell>
          <cell r="DC340" t="str">
            <v/>
          </cell>
          <cell r="DD340" t="str">
            <v/>
          </cell>
          <cell r="DE340" t="str">
            <v/>
          </cell>
          <cell r="DF340" t="str">
            <v/>
          </cell>
          <cell r="DG340" t="str">
            <v/>
          </cell>
          <cell r="DH340" t="str">
            <v/>
          </cell>
          <cell r="DI340" t="str">
            <v/>
          </cell>
          <cell r="DJ340" t="str">
            <v/>
          </cell>
          <cell r="DK340" t="str">
            <v/>
          </cell>
          <cell r="DL340" t="str">
            <v/>
          </cell>
          <cell r="DM340" t="str">
            <v/>
          </cell>
          <cell r="DN340" t="str">
            <v/>
          </cell>
          <cell r="DO340" t="str">
            <v/>
          </cell>
          <cell r="DP340" t="str">
            <v/>
          </cell>
          <cell r="DQ340" t="str">
            <v/>
          </cell>
          <cell r="DR340" t="str">
            <v/>
          </cell>
          <cell r="DS340" t="str">
            <v/>
          </cell>
          <cell r="DT340" t="str">
            <v/>
          </cell>
          <cell r="DU340" t="str">
            <v/>
          </cell>
          <cell r="DV340" t="str">
            <v/>
          </cell>
          <cell r="DW340" t="str">
            <v/>
          </cell>
          <cell r="DX340" t="str">
            <v/>
          </cell>
          <cell r="DY340" t="str">
            <v/>
          </cell>
          <cell r="DZ340" t="str">
            <v/>
          </cell>
          <cell r="EA340" t="str">
            <v/>
          </cell>
          <cell r="EB340" t="str">
            <v/>
          </cell>
          <cell r="EC340" t="str">
            <v/>
          </cell>
          <cell r="ED340" t="str">
            <v/>
          </cell>
          <cell r="EE340" t="str">
            <v/>
          </cell>
          <cell r="EF340" t="str">
            <v/>
          </cell>
          <cell r="EG340" t="str">
            <v/>
          </cell>
          <cell r="EH340" t="str">
            <v/>
          </cell>
          <cell r="EI340" t="str">
            <v/>
          </cell>
          <cell r="EJ340" t="str">
            <v/>
          </cell>
          <cell r="EK340" t="str">
            <v/>
          </cell>
          <cell r="EL340" t="str">
            <v/>
          </cell>
          <cell r="EM340" t="str">
            <v/>
          </cell>
          <cell r="EN340" t="str">
            <v/>
          </cell>
          <cell r="EO340" t="str">
            <v/>
          </cell>
          <cell r="EP340" t="str">
            <v/>
          </cell>
          <cell r="EQ340" t="str">
            <v/>
          </cell>
          <cell r="ER340" t="str">
            <v/>
          </cell>
          <cell r="ES340" t="str">
            <v>埼玉県川越市芳野台1-103-52</v>
          </cell>
          <cell r="ET340" t="str">
            <v>愛知県小牧市上末122-1</v>
          </cell>
          <cell r="EU340" t="str">
            <v>佐賀県佐賀市富士町690-20</v>
          </cell>
          <cell r="EV340" t="str">
            <v/>
          </cell>
          <cell r="EW340" t="str">
            <v/>
          </cell>
          <cell r="EX340" t="str">
            <v/>
          </cell>
          <cell r="EY340" t="str">
            <v>埼玉県川越市芳野台1-103-52
愛知県小牧市上末122-1
佐賀県佐賀市富士町690-20</v>
          </cell>
          <cell r="EZ340" t="str">
            <v>なし</v>
          </cell>
        </row>
        <row r="341">
          <cell r="A341" t="str">
            <v>A10751</v>
          </cell>
          <cell r="B341" t="str">
            <v>A1075</v>
          </cell>
          <cell r="C341">
            <v>1</v>
          </cell>
          <cell r="D341" t="str">
            <v>A</v>
          </cell>
          <cell r="E341" t="str">
            <v>二次</v>
          </cell>
          <cell r="F341" t="str">
            <v>ぐんぎんリース株式会社</v>
          </cell>
          <cell r="G341" t="str">
            <v>電子回路実装用ﾒﾀﾙﾏｽｸの開発・製造</v>
          </cell>
          <cell r="H341" t="str">
            <v>1.電子電機の中核部品又はその材料</v>
          </cell>
          <cell r="I341" t="str">
            <v>半導体又はその材料</v>
          </cell>
          <cell r="J341" t="str">
            <v>中小企業</v>
          </cell>
          <cell r="K341" t="str">
            <v>梶野</v>
          </cell>
          <cell r="L341" t="str">
            <v>秋葉</v>
          </cell>
          <cell r="M341" t="str">
            <v>非鉄課</v>
          </cell>
          <cell r="N341" t="str">
            <v/>
          </cell>
          <cell r="O341" t="str">
            <v/>
          </cell>
          <cell r="P341" t="str">
            <v/>
          </cell>
          <cell r="Q341" t="str">
            <v/>
          </cell>
          <cell r="R341" t="str">
            <v/>
          </cell>
          <cell r="S341" t="str">
            <v/>
          </cell>
          <cell r="T341" t="str">
            <v/>
          </cell>
          <cell r="U341" t="str">
            <v/>
          </cell>
          <cell r="V341" t="str">
            <v/>
          </cell>
          <cell r="W341" t="str">
            <v>取締役社長</v>
          </cell>
          <cell r="X341" t="str">
            <v>武井 和夫</v>
          </cell>
          <cell r="Y341">
            <v>41122</v>
          </cell>
          <cell r="Z341">
            <v>41364</v>
          </cell>
          <cell r="AA341" t="str">
            <v/>
          </cell>
          <cell r="AC341">
            <v>631000000</v>
          </cell>
          <cell r="AD341">
            <v>0.33333333333333331</v>
          </cell>
          <cell r="AE341">
            <v>210333333</v>
          </cell>
          <cell r="AF341">
            <v>41183</v>
          </cell>
          <cell r="AG341">
            <v>41364</v>
          </cell>
          <cell r="AH341" t="str">
            <v/>
          </cell>
          <cell r="AI341">
            <v>846978900</v>
          </cell>
          <cell r="AJ341">
            <v>446374900</v>
          </cell>
          <cell r="AK341">
            <v>0.33333333333333331</v>
          </cell>
          <cell r="AL341">
            <v>148791633</v>
          </cell>
          <cell r="AM341">
            <v>41179</v>
          </cell>
          <cell r="AN341">
            <v>41180</v>
          </cell>
          <cell r="AO341">
            <v>41153</v>
          </cell>
          <cell r="AP341" t="str">
            <v>要</v>
          </cell>
          <cell r="AQ341" t="str">
            <v>応募時からの減額についてはMETI確認済（10/1）。</v>
          </cell>
          <cell r="AR341" t="str">
            <v>梶野</v>
          </cell>
          <cell r="AS341" t="str">
            <v/>
          </cell>
          <cell r="AT341">
            <v>41200</v>
          </cell>
          <cell r="AU341">
            <v>41183</v>
          </cell>
          <cell r="AV341">
            <v>41204</v>
          </cell>
          <cell r="AW341" t="str">
            <v/>
          </cell>
          <cell r="AX341" t="str">
            <v/>
          </cell>
          <cell r="AY341" t="str">
            <v>埼玉県</v>
          </cell>
          <cell r="AZ341" t="str">
            <v>川越市</v>
          </cell>
          <cell r="BA341" t="str">
            <v>芳野台1-103-52</v>
          </cell>
          <cell r="BB341" t="str">
            <v>愛知県</v>
          </cell>
          <cell r="BC341" t="str">
            <v>小牧市</v>
          </cell>
          <cell r="BD341" t="str">
            <v>上末122-1</v>
          </cell>
          <cell r="BE341" t="str">
            <v>佐賀県</v>
          </cell>
          <cell r="BF341" t="str">
            <v>佐賀市</v>
          </cell>
          <cell r="BG341" t="str">
            <v>富士町690-20</v>
          </cell>
          <cell r="BQ341" t="str">
            <v/>
          </cell>
          <cell r="BR341" t="str">
            <v/>
          </cell>
          <cell r="BS341" t="str">
            <v/>
          </cell>
          <cell r="BT341" t="str">
            <v/>
          </cell>
          <cell r="BU341" t="str">
            <v/>
          </cell>
          <cell r="BV341" t="str">
            <v/>
          </cell>
          <cell r="BW341" t="str">
            <v/>
          </cell>
          <cell r="BX341" t="str">
            <v/>
          </cell>
          <cell r="BY341" t="str">
            <v/>
          </cell>
          <cell r="BZ341" t="str">
            <v/>
          </cell>
          <cell r="CA341" t="str">
            <v/>
          </cell>
          <cell r="CB341" t="str">
            <v/>
          </cell>
          <cell r="CC341" t="str">
            <v/>
          </cell>
          <cell r="CD341" t="str">
            <v/>
          </cell>
          <cell r="CE341" t="str">
            <v/>
          </cell>
          <cell r="CF341" t="str">
            <v/>
          </cell>
          <cell r="CG341" t="str">
            <v/>
          </cell>
          <cell r="CH341" t="str">
            <v/>
          </cell>
          <cell r="CI341" t="str">
            <v/>
          </cell>
          <cell r="CJ341" t="str">
            <v/>
          </cell>
          <cell r="CK341" t="str">
            <v/>
          </cell>
          <cell r="CL341" t="str">
            <v/>
          </cell>
          <cell r="CM341" t="str">
            <v/>
          </cell>
          <cell r="CN341" t="str">
            <v/>
          </cell>
          <cell r="CO341" t="str">
            <v/>
          </cell>
          <cell r="CP341" t="str">
            <v/>
          </cell>
          <cell r="CQ341" t="str">
            <v/>
          </cell>
          <cell r="CR341" t="str">
            <v/>
          </cell>
          <cell r="CS341" t="str">
            <v/>
          </cell>
          <cell r="CT341" t="str">
            <v/>
          </cell>
          <cell r="CU341" t="str">
            <v/>
          </cell>
          <cell r="CV341" t="str">
            <v/>
          </cell>
          <cell r="CW341" t="str">
            <v/>
          </cell>
          <cell r="CX341" t="str">
            <v/>
          </cell>
          <cell r="CY341" t="str">
            <v/>
          </cell>
          <cell r="CZ341" t="str">
            <v/>
          </cell>
          <cell r="DA341" t="str">
            <v/>
          </cell>
          <cell r="DB341" t="str">
            <v/>
          </cell>
          <cell r="DC341" t="str">
            <v/>
          </cell>
          <cell r="DD341" t="str">
            <v/>
          </cell>
          <cell r="DE341" t="str">
            <v/>
          </cell>
          <cell r="DF341" t="str">
            <v/>
          </cell>
          <cell r="DG341" t="str">
            <v/>
          </cell>
          <cell r="DH341" t="str">
            <v/>
          </cell>
          <cell r="DI341" t="str">
            <v/>
          </cell>
          <cell r="DJ341" t="str">
            <v/>
          </cell>
          <cell r="DK341" t="str">
            <v/>
          </cell>
          <cell r="DL341" t="str">
            <v/>
          </cell>
          <cell r="DM341" t="str">
            <v/>
          </cell>
          <cell r="DN341" t="str">
            <v/>
          </cell>
          <cell r="DO341" t="str">
            <v/>
          </cell>
          <cell r="DP341" t="str">
            <v/>
          </cell>
          <cell r="DQ341" t="str">
            <v/>
          </cell>
          <cell r="DR341" t="str">
            <v/>
          </cell>
          <cell r="DS341" t="str">
            <v/>
          </cell>
          <cell r="DT341" t="str">
            <v/>
          </cell>
          <cell r="DU341" t="str">
            <v/>
          </cell>
          <cell r="DV341" t="str">
            <v/>
          </cell>
          <cell r="DW341" t="str">
            <v/>
          </cell>
          <cell r="DX341" t="str">
            <v/>
          </cell>
          <cell r="DY341" t="str">
            <v/>
          </cell>
          <cell r="DZ341" t="str">
            <v/>
          </cell>
          <cell r="EA341" t="str">
            <v/>
          </cell>
          <cell r="EB341" t="str">
            <v/>
          </cell>
          <cell r="EC341" t="str">
            <v/>
          </cell>
          <cell r="ED341" t="str">
            <v/>
          </cell>
          <cell r="EE341" t="str">
            <v/>
          </cell>
          <cell r="EF341" t="str">
            <v/>
          </cell>
          <cell r="EG341" t="str">
            <v/>
          </cell>
          <cell r="EH341" t="str">
            <v/>
          </cell>
          <cell r="EI341" t="str">
            <v/>
          </cell>
          <cell r="EJ341" t="str">
            <v/>
          </cell>
          <cell r="EK341" t="str">
            <v/>
          </cell>
          <cell r="EL341" t="str">
            <v/>
          </cell>
          <cell r="EM341" t="str">
            <v/>
          </cell>
          <cell r="EN341" t="str">
            <v/>
          </cell>
          <cell r="EO341" t="str">
            <v/>
          </cell>
          <cell r="EP341" t="str">
            <v/>
          </cell>
          <cell r="EQ341" t="str">
            <v/>
          </cell>
          <cell r="ER341" t="str">
            <v/>
          </cell>
          <cell r="ES341" t="str">
            <v>埼玉県川越市芳野台1-103-52</v>
          </cell>
          <cell r="ET341" t="str">
            <v>愛知県小牧市上末122-1</v>
          </cell>
          <cell r="EU341" t="str">
            <v>佐賀県佐賀市富士町690-20</v>
          </cell>
          <cell r="EV341" t="str">
            <v/>
          </cell>
          <cell r="EW341" t="str">
            <v/>
          </cell>
          <cell r="EX341" t="str">
            <v/>
          </cell>
          <cell r="EY341" t="str">
            <v>埼玉県川越市芳野台1-103-52
愛知県小牧市上末122-1
佐賀県佐賀市富士町690-20</v>
          </cell>
          <cell r="EZ341" t="str">
            <v>なし</v>
          </cell>
        </row>
        <row r="342">
          <cell r="A342" t="str">
            <v>A10760</v>
          </cell>
          <cell r="B342" t="str">
            <v>A1076</v>
          </cell>
          <cell r="C342">
            <v>0</v>
          </cell>
          <cell r="D342" t="str">
            <v>A</v>
          </cell>
          <cell r="E342" t="str">
            <v>二次</v>
          </cell>
          <cell r="F342" t="str">
            <v>ジヤトコ株式会社</v>
          </cell>
          <cell r="G342" t="str">
            <v>自動車用ＣＶＴの生産事業</v>
          </cell>
          <cell r="H342" t="str">
            <v>2.自動車の中核部品又はその材料</v>
          </cell>
          <cell r="I342" t="str">
            <v>駆動系部品又はその材料</v>
          </cell>
          <cell r="J342" t="str">
            <v>大企業</v>
          </cell>
          <cell r="K342" t="str">
            <v>梶野</v>
          </cell>
          <cell r="L342" t="str">
            <v>中田</v>
          </cell>
          <cell r="M342" t="str">
            <v>自動車課</v>
          </cell>
          <cell r="N342" t="str">
            <v/>
          </cell>
          <cell r="O342" t="str">
            <v>ジヤトコ株式会社</v>
          </cell>
          <cell r="P342" t="str">
            <v/>
          </cell>
          <cell r="Q342" t="str">
            <v>総務部長</v>
          </cell>
          <cell r="R342" t="str">
            <v>真下　裕之</v>
          </cell>
          <cell r="S342" t="str">
            <v>0545-51-0374</v>
          </cell>
          <cell r="T342" t="str">
            <v>hiroyuki_mashita@jatco.co.jp</v>
          </cell>
          <cell r="U342">
            <v>4178585</v>
          </cell>
          <cell r="V342" t="str">
            <v>静岡県富士市今泉700番地の1</v>
          </cell>
          <cell r="W342" t="str">
            <v>取締役社長</v>
          </cell>
          <cell r="X342" t="str">
            <v>秦　孝之</v>
          </cell>
          <cell r="Y342">
            <v>41121</v>
          </cell>
          <cell r="Z342">
            <v>41698</v>
          </cell>
          <cell r="AA342" t="str">
            <v/>
          </cell>
          <cell r="AC342">
            <v>249037000</v>
          </cell>
          <cell r="AD342">
            <v>0.25</v>
          </cell>
          <cell r="AE342">
            <v>62259250</v>
          </cell>
          <cell r="AF342" t="str">
            <v>交付決定日</v>
          </cell>
          <cell r="AG342">
            <v>41723</v>
          </cell>
          <cell r="AH342" t="str">
            <v/>
          </cell>
          <cell r="AI342">
            <v>249037000</v>
          </cell>
          <cell r="AJ342">
            <v>249037000</v>
          </cell>
          <cell r="AK342">
            <v>0.25</v>
          </cell>
          <cell r="AL342">
            <v>62259250</v>
          </cell>
          <cell r="AM342">
            <v>41131</v>
          </cell>
          <cell r="AN342">
            <v>41127</v>
          </cell>
          <cell r="AO342">
            <v>41131</v>
          </cell>
          <cell r="AP342" t="str">
            <v>要確認</v>
          </cell>
          <cell r="AQ342" t="str">
            <v>※H24年3月末決算の実績有無確認中</v>
          </cell>
          <cell r="AR342" t="str">
            <v>梶野</v>
          </cell>
          <cell r="AS342" t="str">
            <v>中田</v>
          </cell>
          <cell r="AT342">
            <v>41155</v>
          </cell>
          <cell r="AU342">
            <v>41145</v>
          </cell>
          <cell r="AV342">
            <v>41159</v>
          </cell>
          <cell r="AW342" t="str">
            <v/>
          </cell>
          <cell r="AX342" t="str">
            <v/>
          </cell>
          <cell r="AY342" t="str">
            <v>静岡県</v>
          </cell>
          <cell r="AZ342" t="str">
            <v>富士宮市</v>
          </cell>
          <cell r="BA342" t="str">
            <v>山宮3507番地の16</v>
          </cell>
          <cell r="BB342" t="str">
            <v>京都府</v>
          </cell>
          <cell r="BC342" t="str">
            <v>南丹市</v>
          </cell>
          <cell r="BD342" t="str">
            <v>八木町室橋山田10番地1</v>
          </cell>
          <cell r="BQ342" t="str">
            <v/>
          </cell>
          <cell r="BR342" t="str">
            <v/>
          </cell>
          <cell r="BS342" t="str">
            <v/>
          </cell>
          <cell r="BT342" t="str">
            <v/>
          </cell>
          <cell r="BU342" t="str">
            <v/>
          </cell>
          <cell r="BV342" t="str">
            <v/>
          </cell>
          <cell r="BW342" t="str">
            <v/>
          </cell>
          <cell r="BX342" t="str">
            <v/>
          </cell>
          <cell r="BY342" t="str">
            <v/>
          </cell>
          <cell r="BZ342" t="str">
            <v/>
          </cell>
          <cell r="CA342" t="str">
            <v/>
          </cell>
          <cell r="CB342" t="str">
            <v/>
          </cell>
          <cell r="CC342" t="str">
            <v/>
          </cell>
          <cell r="CD342" t="str">
            <v/>
          </cell>
          <cell r="CE342" t="str">
            <v/>
          </cell>
          <cell r="CF342" t="str">
            <v/>
          </cell>
          <cell r="CG342" t="str">
            <v/>
          </cell>
          <cell r="CH342" t="str">
            <v/>
          </cell>
          <cell r="CI342" t="str">
            <v/>
          </cell>
          <cell r="CJ342" t="str">
            <v/>
          </cell>
          <cell r="CK342" t="str">
            <v/>
          </cell>
          <cell r="CL342" t="str">
            <v/>
          </cell>
          <cell r="CM342" t="str">
            <v/>
          </cell>
          <cell r="CN342" t="str">
            <v/>
          </cell>
          <cell r="CO342" t="str">
            <v/>
          </cell>
          <cell r="CP342" t="str">
            <v/>
          </cell>
          <cell r="CQ342" t="str">
            <v/>
          </cell>
          <cell r="CR342" t="str">
            <v/>
          </cell>
          <cell r="CS342" t="str">
            <v/>
          </cell>
          <cell r="CT342" t="str">
            <v/>
          </cell>
          <cell r="CU342" t="str">
            <v/>
          </cell>
          <cell r="CV342" t="str">
            <v/>
          </cell>
          <cell r="CW342" t="str">
            <v/>
          </cell>
          <cell r="CX342" t="str">
            <v/>
          </cell>
          <cell r="CY342" t="str">
            <v/>
          </cell>
          <cell r="CZ342" t="str">
            <v/>
          </cell>
          <cell r="DA342" t="str">
            <v/>
          </cell>
          <cell r="DB342" t="str">
            <v/>
          </cell>
          <cell r="DC342" t="str">
            <v/>
          </cell>
          <cell r="DD342" t="str">
            <v/>
          </cell>
          <cell r="DE342" t="str">
            <v/>
          </cell>
          <cell r="DF342" t="str">
            <v/>
          </cell>
          <cell r="DG342" t="str">
            <v/>
          </cell>
          <cell r="DH342" t="str">
            <v/>
          </cell>
          <cell r="DI342" t="str">
            <v/>
          </cell>
          <cell r="DJ342" t="str">
            <v/>
          </cell>
          <cell r="DK342" t="str">
            <v/>
          </cell>
          <cell r="DL342" t="str">
            <v/>
          </cell>
          <cell r="DM342" t="str">
            <v/>
          </cell>
          <cell r="DN342" t="str">
            <v/>
          </cell>
          <cell r="DO342" t="str">
            <v/>
          </cell>
          <cell r="DP342" t="str">
            <v/>
          </cell>
          <cell r="DQ342" t="str">
            <v/>
          </cell>
          <cell r="DR342" t="str">
            <v/>
          </cell>
          <cell r="DS342" t="str">
            <v/>
          </cell>
          <cell r="DT342" t="str">
            <v/>
          </cell>
          <cell r="DU342" t="str">
            <v/>
          </cell>
          <cell r="DV342" t="str">
            <v/>
          </cell>
          <cell r="DW342" t="str">
            <v/>
          </cell>
          <cell r="DX342" t="str">
            <v/>
          </cell>
          <cell r="DY342" t="str">
            <v/>
          </cell>
          <cell r="DZ342" t="str">
            <v/>
          </cell>
          <cell r="EA342" t="str">
            <v/>
          </cell>
          <cell r="EB342" t="str">
            <v/>
          </cell>
          <cell r="EC342" t="str">
            <v/>
          </cell>
          <cell r="ED342" t="str">
            <v/>
          </cell>
          <cell r="EE342" t="str">
            <v/>
          </cell>
          <cell r="EF342" t="str">
            <v/>
          </cell>
          <cell r="EG342" t="str">
            <v/>
          </cell>
          <cell r="EH342" t="str">
            <v/>
          </cell>
          <cell r="EI342" t="str">
            <v/>
          </cell>
          <cell r="EJ342" t="str">
            <v/>
          </cell>
          <cell r="EK342" t="str">
            <v/>
          </cell>
          <cell r="EL342" t="str">
            <v/>
          </cell>
          <cell r="EM342" t="str">
            <v/>
          </cell>
          <cell r="EN342" t="str">
            <v/>
          </cell>
          <cell r="EO342" t="str">
            <v/>
          </cell>
          <cell r="EP342" t="str">
            <v/>
          </cell>
          <cell r="EQ342" t="str">
            <v/>
          </cell>
          <cell r="ER342" t="str">
            <v/>
          </cell>
          <cell r="ES342" t="str">
            <v>静岡県富士宮市山宮3507番地の16</v>
          </cell>
          <cell r="ET342" t="str">
            <v>京都府南丹市八木町室橋山田10番地1</v>
          </cell>
          <cell r="EU342" t="str">
            <v/>
          </cell>
          <cell r="EV342" t="str">
            <v/>
          </cell>
          <cell r="EW342" t="str">
            <v/>
          </cell>
          <cell r="EX342" t="str">
            <v/>
          </cell>
          <cell r="EY342" t="str">
            <v>静岡県富士宮市山宮3507番地の16
京都府南丹市八木町室橋山田10番地1</v>
          </cell>
          <cell r="EZ342" t="str">
            <v>なし</v>
          </cell>
        </row>
        <row r="343">
          <cell r="A343" t="str">
            <v>A10780</v>
          </cell>
          <cell r="B343" t="str">
            <v>A1078</v>
          </cell>
          <cell r="C343">
            <v>0</v>
          </cell>
          <cell r="D343" t="str">
            <v>A</v>
          </cell>
          <cell r="E343" t="str">
            <v>二次</v>
          </cell>
          <cell r="F343" t="str">
            <v>旭硝子株式会社</v>
          </cell>
          <cell r="G343" t="str">
            <v>国内フッ素化学製品サプライチェーン維持・強化のための原料複線化</v>
          </cell>
          <cell r="H343" t="str">
            <v>5.機能性化学品</v>
          </cell>
          <cell r="I343" t="str">
            <v>その他の機能性化学品</v>
          </cell>
          <cell r="J343" t="str">
            <v>大企業</v>
          </cell>
          <cell r="K343" t="str">
            <v>宮田</v>
          </cell>
          <cell r="L343" t="str">
            <v>秋葉</v>
          </cell>
          <cell r="M343" t="str">
            <v>化学課</v>
          </cell>
          <cell r="N343" t="str">
            <v>関東</v>
          </cell>
          <cell r="O343" t="str">
            <v>旭硝子株式会社</v>
          </cell>
          <cell r="P343" t="str">
            <v>化学品カンパ二ーCSR室
化学品カンパ二ーCSR室</v>
          </cell>
          <cell r="Q343" t="str">
            <v>室長
主席</v>
          </cell>
          <cell r="R343" t="str">
            <v>荻村　嘉伸
山本　博昭</v>
          </cell>
          <cell r="S343" t="str">
            <v>03-3218-5485
0436-23-3871</v>
          </cell>
          <cell r="T343" t="str">
            <v>yosinobu-ogimura@agc.com
hiroaki-yamamoto@agc.com</v>
          </cell>
          <cell r="U343">
            <v>1008405</v>
          </cell>
          <cell r="V343" t="str">
            <v>東京都千代田区丸の内1-5-1</v>
          </cell>
          <cell r="W343" t="str">
            <v>代表取締役社長
執行役員</v>
          </cell>
          <cell r="X343" t="str">
            <v>石村　和彦</v>
          </cell>
          <cell r="Y343">
            <v>41122</v>
          </cell>
          <cell r="Z343">
            <v>41729</v>
          </cell>
          <cell r="AA343" t="str">
            <v/>
          </cell>
          <cell r="AC343">
            <v>635000000</v>
          </cell>
          <cell r="AD343">
            <v>0.25</v>
          </cell>
          <cell r="AE343">
            <v>158750000</v>
          </cell>
          <cell r="AF343" t="str">
            <v/>
          </cell>
          <cell r="AG343" t="str">
            <v/>
          </cell>
          <cell r="AH343" t="str">
            <v/>
          </cell>
          <cell r="AI343" t="str">
            <v/>
          </cell>
          <cell r="AJ343" t="str">
            <v/>
          </cell>
          <cell r="AK343">
            <v>0.25</v>
          </cell>
          <cell r="AL343" t="str">
            <v/>
          </cell>
          <cell r="AM343" t="str">
            <v/>
          </cell>
          <cell r="AN343">
            <v>41177</v>
          </cell>
          <cell r="AO343" t="str">
            <v/>
          </cell>
          <cell r="AP343" t="str">
            <v/>
          </cell>
          <cell r="AQ343" t="str">
            <v/>
          </cell>
          <cell r="AR343" t="str">
            <v/>
          </cell>
          <cell r="AS343" t="str">
            <v/>
          </cell>
          <cell r="AT343" t="str">
            <v/>
          </cell>
          <cell r="AU343" t="str">
            <v/>
          </cell>
          <cell r="AV343" t="str">
            <v/>
          </cell>
          <cell r="AW343" t="str">
            <v/>
          </cell>
          <cell r="AX343" t="str">
            <v/>
          </cell>
          <cell r="AY343" t="str">
            <v>千葉県</v>
          </cell>
          <cell r="AZ343" t="str">
            <v>市原市</v>
          </cell>
          <cell r="BA343" t="str">
            <v>五井海岸10番地</v>
          </cell>
          <cell r="BC343" t="str">
            <v/>
          </cell>
          <cell r="BQ343" t="str">
            <v/>
          </cell>
          <cell r="BR343" t="str">
            <v/>
          </cell>
          <cell r="BS343" t="str">
            <v/>
          </cell>
          <cell r="BT343" t="str">
            <v/>
          </cell>
          <cell r="BU343" t="str">
            <v/>
          </cell>
          <cell r="BV343" t="str">
            <v/>
          </cell>
          <cell r="BW343" t="str">
            <v/>
          </cell>
          <cell r="BX343" t="str">
            <v/>
          </cell>
          <cell r="BY343" t="str">
            <v/>
          </cell>
          <cell r="BZ343" t="str">
            <v/>
          </cell>
          <cell r="CA343" t="str">
            <v/>
          </cell>
          <cell r="CB343" t="str">
            <v/>
          </cell>
          <cell r="CC343" t="str">
            <v/>
          </cell>
          <cell r="CD343" t="str">
            <v/>
          </cell>
          <cell r="CE343" t="str">
            <v/>
          </cell>
          <cell r="CF343" t="str">
            <v/>
          </cell>
          <cell r="CG343" t="str">
            <v/>
          </cell>
          <cell r="CH343" t="str">
            <v/>
          </cell>
          <cell r="CI343" t="str">
            <v/>
          </cell>
          <cell r="CJ343" t="str">
            <v/>
          </cell>
          <cell r="CK343" t="str">
            <v/>
          </cell>
          <cell r="CL343" t="str">
            <v/>
          </cell>
          <cell r="CM343" t="str">
            <v/>
          </cell>
          <cell r="CN343" t="str">
            <v/>
          </cell>
          <cell r="CO343" t="str">
            <v/>
          </cell>
          <cell r="CP343" t="str">
            <v/>
          </cell>
          <cell r="CQ343" t="str">
            <v/>
          </cell>
          <cell r="CR343" t="str">
            <v/>
          </cell>
          <cell r="CS343" t="str">
            <v/>
          </cell>
          <cell r="CT343" t="str">
            <v/>
          </cell>
          <cell r="CU343" t="str">
            <v/>
          </cell>
          <cell r="CV343" t="str">
            <v/>
          </cell>
          <cell r="CW343" t="str">
            <v/>
          </cell>
          <cell r="CX343" t="str">
            <v/>
          </cell>
          <cell r="CY343" t="str">
            <v/>
          </cell>
          <cell r="CZ343" t="str">
            <v/>
          </cell>
          <cell r="DA343" t="str">
            <v/>
          </cell>
          <cell r="DB343" t="str">
            <v/>
          </cell>
          <cell r="DC343" t="str">
            <v/>
          </cell>
          <cell r="DD343" t="str">
            <v/>
          </cell>
          <cell r="DE343" t="str">
            <v/>
          </cell>
          <cell r="DF343" t="str">
            <v/>
          </cell>
          <cell r="DG343" t="str">
            <v/>
          </cell>
          <cell r="DH343" t="str">
            <v/>
          </cell>
          <cell r="DI343" t="str">
            <v/>
          </cell>
          <cell r="DJ343" t="str">
            <v/>
          </cell>
          <cell r="DK343" t="str">
            <v/>
          </cell>
          <cell r="DL343" t="str">
            <v/>
          </cell>
          <cell r="DM343" t="str">
            <v/>
          </cell>
          <cell r="DN343" t="str">
            <v/>
          </cell>
          <cell r="DO343" t="str">
            <v/>
          </cell>
          <cell r="DP343" t="str">
            <v/>
          </cell>
          <cell r="DQ343" t="str">
            <v/>
          </cell>
          <cell r="DR343" t="str">
            <v/>
          </cell>
          <cell r="DS343" t="str">
            <v/>
          </cell>
          <cell r="DT343" t="str">
            <v/>
          </cell>
          <cell r="DU343" t="str">
            <v/>
          </cell>
          <cell r="DV343" t="str">
            <v/>
          </cell>
          <cell r="DW343" t="str">
            <v/>
          </cell>
          <cell r="DX343" t="str">
            <v/>
          </cell>
          <cell r="DY343" t="str">
            <v/>
          </cell>
          <cell r="DZ343" t="str">
            <v/>
          </cell>
          <cell r="EA343" t="str">
            <v/>
          </cell>
          <cell r="EB343" t="str">
            <v/>
          </cell>
          <cell r="EC343" t="str">
            <v/>
          </cell>
          <cell r="ED343" t="str">
            <v/>
          </cell>
          <cell r="EE343" t="str">
            <v/>
          </cell>
          <cell r="EF343" t="str">
            <v/>
          </cell>
          <cell r="EG343" t="str">
            <v/>
          </cell>
          <cell r="EH343" t="str">
            <v/>
          </cell>
          <cell r="EI343" t="str">
            <v/>
          </cell>
          <cell r="EJ343" t="str">
            <v/>
          </cell>
          <cell r="EK343" t="str">
            <v/>
          </cell>
          <cell r="EL343" t="str">
            <v/>
          </cell>
          <cell r="EM343" t="str">
            <v/>
          </cell>
          <cell r="EN343" t="str">
            <v/>
          </cell>
          <cell r="EO343" t="str">
            <v/>
          </cell>
          <cell r="EP343" t="str">
            <v/>
          </cell>
          <cell r="EQ343" t="str">
            <v/>
          </cell>
          <cell r="ER343" t="str">
            <v/>
          </cell>
          <cell r="ES343" t="str">
            <v>千葉県市原市五井海岸10番地</v>
          </cell>
          <cell r="ET343" t="str">
            <v/>
          </cell>
          <cell r="EU343" t="str">
            <v/>
          </cell>
          <cell r="EV343" t="str">
            <v/>
          </cell>
          <cell r="EW343" t="str">
            <v/>
          </cell>
          <cell r="EX343" t="str">
            <v/>
          </cell>
          <cell r="EY343" t="str">
            <v>千葉県市原市五井海岸10番地</v>
          </cell>
          <cell r="EZ343" t="str">
            <v>なし</v>
          </cell>
        </row>
        <row r="344">
          <cell r="A344" t="str">
            <v>A10790</v>
          </cell>
          <cell r="B344" t="str">
            <v>A1079</v>
          </cell>
          <cell r="C344">
            <v>0</v>
          </cell>
          <cell r="D344" t="str">
            <v>A</v>
          </cell>
          <cell r="E344" t="str">
            <v>二次</v>
          </cell>
          <cell r="F344" t="str">
            <v>昭和電気鋳鋼株式会社</v>
          </cell>
          <cell r="G344" t="str">
            <v>復興のインフラ整備に係わるものを含む建設機械、解体機械、浚渫機械、輸送機械、橋梁の排水桝部品等のサプライチェーンの強化並びに雇用の拡大、及び品質向上のための設備新設事業</v>
          </cell>
          <cell r="H344" t="str">
            <v>6.その他</v>
          </cell>
          <cell r="I344" t="str">
            <v>建設機械等の部品</v>
          </cell>
          <cell r="J344" t="str">
            <v>中小企業</v>
          </cell>
          <cell r="K344" t="str">
            <v>高本</v>
          </cell>
          <cell r="L344" t="str">
            <v>中間</v>
          </cell>
          <cell r="M344" t="str">
            <v>素形材室</v>
          </cell>
          <cell r="N344" t="str">
            <v>関東</v>
          </cell>
          <cell r="O344" t="str">
            <v>昭和電気鋳鋼株式会社</v>
          </cell>
          <cell r="P344" t="str">
            <v/>
          </cell>
          <cell r="Q344" t="str">
            <v>製造部　製造部長</v>
          </cell>
          <cell r="R344" t="str">
            <v>井田　豊</v>
          </cell>
          <cell r="S344" t="str">
            <v>027-346-4704</v>
          </cell>
          <cell r="T344" t="str">
            <v>y-ida@showadenki-chuko.co.jp</v>
          </cell>
          <cell r="U344">
            <v>3701201</v>
          </cell>
          <cell r="V344" t="str">
            <v>群馬県高崎市倉賀野町3250</v>
          </cell>
          <cell r="W344" t="str">
            <v>代表取締役社長</v>
          </cell>
          <cell r="X344" t="str">
            <v>手塚　加津子</v>
          </cell>
          <cell r="Y344">
            <v>41122</v>
          </cell>
          <cell r="Z344">
            <v>41729</v>
          </cell>
          <cell r="AA344" t="str">
            <v/>
          </cell>
          <cell r="AC344">
            <v>1490000000</v>
          </cell>
          <cell r="AD344">
            <v>0.4</v>
          </cell>
          <cell r="AE344">
            <v>596000000</v>
          </cell>
          <cell r="AF344">
            <v>41180</v>
          </cell>
          <cell r="AG344">
            <v>41729</v>
          </cell>
          <cell r="AH344" t="str">
            <v/>
          </cell>
          <cell r="AI344">
            <v>1490000000</v>
          </cell>
          <cell r="AJ344">
            <v>1490000000</v>
          </cell>
          <cell r="AK344">
            <v>0.4</v>
          </cell>
          <cell r="AL344">
            <v>596000000</v>
          </cell>
          <cell r="AM344">
            <v>41177</v>
          </cell>
          <cell r="AN344">
            <v>41156</v>
          </cell>
          <cell r="AO344">
            <v>41179</v>
          </cell>
          <cell r="AP344" t="str">
            <v>不要</v>
          </cell>
          <cell r="AQ344" t="str">
            <v>・公募時に雇用計算ミス
・シェアの記載の訂正により、総合評価変わらず</v>
          </cell>
          <cell r="AR344" t="str">
            <v>高本</v>
          </cell>
          <cell r="AS344" t="str">
            <v>中間</v>
          </cell>
          <cell r="AT344">
            <v>41184</v>
          </cell>
          <cell r="AU344">
            <v>41183</v>
          </cell>
          <cell r="AV344">
            <v>41194</v>
          </cell>
          <cell r="AW344" t="str">
            <v/>
          </cell>
          <cell r="AX344" t="str">
            <v/>
          </cell>
          <cell r="AY344" t="str">
            <v>群馬県</v>
          </cell>
          <cell r="AZ344" t="str">
            <v>高崎市</v>
          </cell>
          <cell r="BA344" t="str">
            <v>倉賀野町3250</v>
          </cell>
          <cell r="BC344" t="str">
            <v/>
          </cell>
          <cell r="BQ344" t="str">
            <v/>
          </cell>
          <cell r="BR344" t="str">
            <v/>
          </cell>
          <cell r="BS344" t="str">
            <v/>
          </cell>
          <cell r="BT344" t="str">
            <v/>
          </cell>
          <cell r="BU344" t="str">
            <v/>
          </cell>
          <cell r="BV344" t="str">
            <v/>
          </cell>
          <cell r="BW344" t="str">
            <v/>
          </cell>
          <cell r="BX344" t="str">
            <v/>
          </cell>
          <cell r="BY344" t="str">
            <v/>
          </cell>
          <cell r="BZ344" t="str">
            <v/>
          </cell>
          <cell r="CA344" t="str">
            <v/>
          </cell>
          <cell r="CB344" t="str">
            <v/>
          </cell>
          <cell r="CC344" t="str">
            <v/>
          </cell>
          <cell r="CD344" t="str">
            <v/>
          </cell>
          <cell r="CE344" t="str">
            <v/>
          </cell>
          <cell r="CF344" t="str">
            <v/>
          </cell>
          <cell r="CG344" t="str">
            <v/>
          </cell>
          <cell r="CH344" t="str">
            <v/>
          </cell>
          <cell r="CI344" t="str">
            <v/>
          </cell>
          <cell r="CJ344" t="str">
            <v/>
          </cell>
          <cell r="CK344" t="str">
            <v/>
          </cell>
          <cell r="CL344" t="str">
            <v/>
          </cell>
          <cell r="CM344" t="str">
            <v/>
          </cell>
          <cell r="CN344" t="str">
            <v/>
          </cell>
          <cell r="CO344" t="str">
            <v/>
          </cell>
          <cell r="CP344" t="str">
            <v/>
          </cell>
          <cell r="CQ344" t="str">
            <v/>
          </cell>
          <cell r="CR344" t="str">
            <v/>
          </cell>
          <cell r="CS344" t="str">
            <v/>
          </cell>
          <cell r="CT344" t="str">
            <v/>
          </cell>
          <cell r="CU344" t="str">
            <v/>
          </cell>
          <cell r="CV344" t="str">
            <v/>
          </cell>
          <cell r="CW344" t="str">
            <v/>
          </cell>
          <cell r="CX344" t="str">
            <v/>
          </cell>
          <cell r="CY344" t="str">
            <v/>
          </cell>
          <cell r="CZ344" t="str">
            <v/>
          </cell>
          <cell r="DA344" t="str">
            <v/>
          </cell>
          <cell r="DB344" t="str">
            <v/>
          </cell>
          <cell r="DC344" t="str">
            <v/>
          </cell>
          <cell r="DD344" t="str">
            <v/>
          </cell>
          <cell r="DE344" t="str">
            <v/>
          </cell>
          <cell r="DF344" t="str">
            <v/>
          </cell>
          <cell r="DG344" t="str">
            <v/>
          </cell>
          <cell r="DH344" t="str">
            <v/>
          </cell>
          <cell r="DI344" t="str">
            <v/>
          </cell>
          <cell r="DJ344" t="str">
            <v/>
          </cell>
          <cell r="DK344" t="str">
            <v/>
          </cell>
          <cell r="DL344" t="str">
            <v/>
          </cell>
          <cell r="DM344" t="str">
            <v/>
          </cell>
          <cell r="DN344" t="str">
            <v/>
          </cell>
          <cell r="DO344" t="str">
            <v/>
          </cell>
          <cell r="DP344" t="str">
            <v/>
          </cell>
          <cell r="DQ344" t="str">
            <v/>
          </cell>
          <cell r="DR344" t="str">
            <v/>
          </cell>
          <cell r="DS344" t="str">
            <v/>
          </cell>
          <cell r="DT344" t="str">
            <v/>
          </cell>
          <cell r="DU344" t="str">
            <v/>
          </cell>
          <cell r="DV344" t="str">
            <v/>
          </cell>
          <cell r="DW344" t="str">
            <v/>
          </cell>
          <cell r="DX344" t="str">
            <v/>
          </cell>
          <cell r="DY344" t="str">
            <v/>
          </cell>
          <cell r="DZ344" t="str">
            <v/>
          </cell>
          <cell r="EA344" t="str">
            <v/>
          </cell>
          <cell r="EB344" t="str">
            <v/>
          </cell>
          <cell r="EC344" t="str">
            <v/>
          </cell>
          <cell r="ED344" t="str">
            <v/>
          </cell>
          <cell r="EE344" t="str">
            <v/>
          </cell>
          <cell r="EF344" t="str">
            <v/>
          </cell>
          <cell r="EG344" t="str">
            <v/>
          </cell>
          <cell r="EH344" t="str">
            <v/>
          </cell>
          <cell r="EI344" t="str">
            <v/>
          </cell>
          <cell r="EJ344" t="str">
            <v/>
          </cell>
          <cell r="EK344" t="str">
            <v/>
          </cell>
          <cell r="EL344" t="str">
            <v/>
          </cell>
          <cell r="EM344" t="str">
            <v/>
          </cell>
          <cell r="EN344" t="str">
            <v/>
          </cell>
          <cell r="EO344" t="str">
            <v/>
          </cell>
          <cell r="EP344" t="str">
            <v/>
          </cell>
          <cell r="EQ344" t="str">
            <v/>
          </cell>
          <cell r="ER344" t="str">
            <v/>
          </cell>
          <cell r="ES344" t="str">
            <v>群馬県高崎市倉賀野町3250</v>
          </cell>
          <cell r="ET344" t="str">
            <v/>
          </cell>
          <cell r="EU344" t="str">
            <v/>
          </cell>
          <cell r="EV344" t="str">
            <v/>
          </cell>
          <cell r="EW344" t="str">
            <v/>
          </cell>
          <cell r="EX344" t="str">
            <v/>
          </cell>
          <cell r="EY344" t="str">
            <v>群馬県高崎市倉賀野町3250</v>
          </cell>
          <cell r="EZ344" t="str">
            <v>なし</v>
          </cell>
        </row>
        <row r="345">
          <cell r="A345" t="str">
            <v>A10800</v>
          </cell>
          <cell r="B345" t="str">
            <v>A1080</v>
          </cell>
          <cell r="C345">
            <v>0</v>
          </cell>
          <cell r="D345" t="str">
            <v>A</v>
          </cell>
          <cell r="E345" t="str">
            <v>二次</v>
          </cell>
          <cell r="F345" t="str">
            <v>川崎重工業株式会社</v>
          </cell>
          <cell r="G345" t="str">
            <v>油圧ショベル用コアパーツ及びコントロールバルブを製造するための設備を導入する事業。</v>
          </cell>
          <cell r="H345" t="str">
            <v>6.その他</v>
          </cell>
          <cell r="I345" t="str">
            <v>建設機械等の部品</v>
          </cell>
          <cell r="J345" t="str">
            <v>大企業</v>
          </cell>
          <cell r="K345" t="str">
            <v>中田</v>
          </cell>
          <cell r="L345" t="str">
            <v>宮田</v>
          </cell>
          <cell r="M345" t="str">
            <v>産機課</v>
          </cell>
          <cell r="N345" t="str">
            <v>近畿</v>
          </cell>
          <cell r="O345" t="str">
            <v>川崎重工業株式会社</v>
          </cell>
          <cell r="P345" t="str">
            <v>精密機械カンパニー　企画本部　管理部</v>
          </cell>
          <cell r="Q345" t="str">
            <v>上席基幹職</v>
          </cell>
          <cell r="R345" t="str">
            <v>巽　美晴</v>
          </cell>
          <cell r="S345" t="str">
            <v>078-991-1160</v>
          </cell>
          <cell r="T345" t="str">
            <v>tasumi_y@khi.co.jp</v>
          </cell>
          <cell r="U345">
            <v>6512239</v>
          </cell>
          <cell r="V345" t="str">
            <v>兵庫県神戸市西区櫨谷町松本234番地</v>
          </cell>
          <cell r="W345" t="str">
            <v>代表取締役</v>
          </cell>
          <cell r="X345" t="str">
            <v>長谷川　聰</v>
          </cell>
          <cell r="Y345">
            <v>41122</v>
          </cell>
          <cell r="Z345">
            <v>41729</v>
          </cell>
          <cell r="AA345" t="str">
            <v/>
          </cell>
          <cell r="AC345">
            <v>7699000000</v>
          </cell>
          <cell r="AD345">
            <v>0.25</v>
          </cell>
          <cell r="AE345">
            <v>1924750000</v>
          </cell>
          <cell r="AF345">
            <v>41153</v>
          </cell>
          <cell r="AG345">
            <v>41729</v>
          </cell>
          <cell r="AH345" t="str">
            <v/>
          </cell>
          <cell r="AI345">
            <v>13914800000</v>
          </cell>
          <cell r="AJ345">
            <v>7699000000</v>
          </cell>
          <cell r="AK345">
            <v>0.25</v>
          </cell>
          <cell r="AL345">
            <v>1924750000</v>
          </cell>
          <cell r="AM345">
            <v>41131</v>
          </cell>
          <cell r="AN345">
            <v>41134</v>
          </cell>
          <cell r="AO345">
            <v>41134</v>
          </cell>
          <cell r="AP345" t="str">
            <v>不要</v>
          </cell>
          <cell r="AQ345" t="str">
            <v>H27.3.31への期間延長を希望。
→理由書をMETIに要確認
※承認いただいた場合には、交付決定後に計画変更届けを提出いただくこととする</v>
          </cell>
          <cell r="AR345" t="str">
            <v>中田</v>
          </cell>
          <cell r="AS345" t="str">
            <v>宮田</v>
          </cell>
          <cell r="AT345">
            <v>41155</v>
          </cell>
          <cell r="AU345">
            <v>41149</v>
          </cell>
          <cell r="AV345">
            <v>41159</v>
          </cell>
          <cell r="AW345" t="str">
            <v/>
          </cell>
          <cell r="AX345" t="str">
            <v/>
          </cell>
          <cell r="AY345" t="str">
            <v>兵庫県</v>
          </cell>
          <cell r="AZ345" t="str">
            <v>神戸市</v>
          </cell>
          <cell r="BA345" t="str">
            <v>西区櫨谷町松本234番地</v>
          </cell>
          <cell r="BC345" t="str">
            <v/>
          </cell>
          <cell r="BQ345" t="str">
            <v/>
          </cell>
          <cell r="BR345" t="str">
            <v/>
          </cell>
          <cell r="BS345" t="str">
            <v/>
          </cell>
          <cell r="BT345" t="str">
            <v/>
          </cell>
          <cell r="BU345" t="str">
            <v/>
          </cell>
          <cell r="BV345" t="str">
            <v/>
          </cell>
          <cell r="BW345" t="str">
            <v/>
          </cell>
          <cell r="BX345" t="str">
            <v/>
          </cell>
          <cell r="BY345" t="str">
            <v/>
          </cell>
          <cell r="BZ345" t="str">
            <v/>
          </cell>
          <cell r="CA345" t="str">
            <v/>
          </cell>
          <cell r="CB345" t="str">
            <v/>
          </cell>
          <cell r="CC345" t="str">
            <v/>
          </cell>
          <cell r="CD345" t="str">
            <v/>
          </cell>
          <cell r="CE345" t="str">
            <v/>
          </cell>
          <cell r="CF345" t="str">
            <v/>
          </cell>
          <cell r="CG345" t="str">
            <v/>
          </cell>
          <cell r="CH345" t="str">
            <v/>
          </cell>
          <cell r="CI345" t="str">
            <v/>
          </cell>
          <cell r="CJ345" t="str">
            <v/>
          </cell>
          <cell r="CK345" t="str">
            <v/>
          </cell>
          <cell r="CL345" t="str">
            <v/>
          </cell>
          <cell r="CM345" t="str">
            <v/>
          </cell>
          <cell r="CN345" t="str">
            <v/>
          </cell>
          <cell r="CO345" t="str">
            <v/>
          </cell>
          <cell r="CP345" t="str">
            <v/>
          </cell>
          <cell r="CQ345" t="str">
            <v/>
          </cell>
          <cell r="CR345" t="str">
            <v/>
          </cell>
          <cell r="CS345" t="str">
            <v/>
          </cell>
          <cell r="CT345" t="str">
            <v/>
          </cell>
          <cell r="CU345" t="str">
            <v/>
          </cell>
          <cell r="CV345" t="str">
            <v/>
          </cell>
          <cell r="CW345" t="str">
            <v/>
          </cell>
          <cell r="CX345" t="str">
            <v/>
          </cell>
          <cell r="CY345" t="str">
            <v/>
          </cell>
          <cell r="CZ345" t="str">
            <v/>
          </cell>
          <cell r="DA345" t="str">
            <v/>
          </cell>
          <cell r="DB345" t="str">
            <v/>
          </cell>
          <cell r="DC345" t="str">
            <v/>
          </cell>
          <cell r="DD345" t="str">
            <v/>
          </cell>
          <cell r="DE345" t="str">
            <v/>
          </cell>
          <cell r="DF345" t="str">
            <v/>
          </cell>
          <cell r="DG345" t="str">
            <v/>
          </cell>
          <cell r="DH345" t="str">
            <v/>
          </cell>
          <cell r="DI345" t="str">
            <v/>
          </cell>
          <cell r="DJ345" t="str">
            <v/>
          </cell>
          <cell r="DK345" t="str">
            <v/>
          </cell>
          <cell r="DL345" t="str">
            <v/>
          </cell>
          <cell r="DM345" t="str">
            <v/>
          </cell>
          <cell r="DN345" t="str">
            <v/>
          </cell>
          <cell r="DO345" t="str">
            <v/>
          </cell>
          <cell r="DP345" t="str">
            <v/>
          </cell>
          <cell r="DQ345" t="str">
            <v/>
          </cell>
          <cell r="DR345" t="str">
            <v/>
          </cell>
          <cell r="DS345" t="str">
            <v/>
          </cell>
          <cell r="DT345" t="str">
            <v/>
          </cell>
          <cell r="DU345" t="str">
            <v/>
          </cell>
          <cell r="DV345" t="str">
            <v/>
          </cell>
          <cell r="DW345" t="str">
            <v/>
          </cell>
          <cell r="DX345" t="str">
            <v/>
          </cell>
          <cell r="DY345" t="str">
            <v/>
          </cell>
          <cell r="DZ345" t="str">
            <v/>
          </cell>
          <cell r="EA345" t="str">
            <v/>
          </cell>
          <cell r="EB345" t="str">
            <v/>
          </cell>
          <cell r="EC345" t="str">
            <v/>
          </cell>
          <cell r="ED345" t="str">
            <v/>
          </cell>
          <cell r="EE345" t="str">
            <v/>
          </cell>
          <cell r="EF345" t="str">
            <v/>
          </cell>
          <cell r="EG345" t="str">
            <v/>
          </cell>
          <cell r="EH345" t="str">
            <v/>
          </cell>
          <cell r="EI345" t="str">
            <v/>
          </cell>
          <cell r="EJ345" t="str">
            <v/>
          </cell>
          <cell r="EK345" t="str">
            <v/>
          </cell>
          <cell r="EL345" t="str">
            <v/>
          </cell>
          <cell r="EM345" t="str">
            <v/>
          </cell>
          <cell r="EN345" t="str">
            <v/>
          </cell>
          <cell r="EO345" t="str">
            <v/>
          </cell>
          <cell r="EP345" t="str">
            <v/>
          </cell>
          <cell r="EQ345" t="str">
            <v/>
          </cell>
          <cell r="ER345" t="str">
            <v/>
          </cell>
          <cell r="ES345" t="str">
            <v>兵庫県神戸市西区櫨谷町松本234番地</v>
          </cell>
          <cell r="ET345" t="str">
            <v/>
          </cell>
          <cell r="EU345" t="str">
            <v/>
          </cell>
          <cell r="EV345" t="str">
            <v/>
          </cell>
          <cell r="EW345" t="str">
            <v/>
          </cell>
          <cell r="EX345" t="str">
            <v/>
          </cell>
          <cell r="EY345" t="str">
            <v>兵庫県神戸市西区櫨谷町松本234番地</v>
          </cell>
          <cell r="EZ345" t="str">
            <v>なし</v>
          </cell>
        </row>
        <row r="346">
          <cell r="A346" t="str">
            <v>A10820</v>
          </cell>
          <cell r="B346" t="str">
            <v>A1082</v>
          </cell>
          <cell r="C346">
            <v>0</v>
          </cell>
          <cell r="D346" t="str">
            <v>A</v>
          </cell>
          <cell r="E346" t="str">
            <v>二次</v>
          </cell>
          <cell r="F346" t="str">
            <v>滋賀シミズ精工株式会社</v>
          </cell>
          <cell r="G346"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H346" t="str">
            <v>2.自動車の中核部品又はその材料</v>
          </cell>
          <cell r="I346" t="str">
            <v>その他の部品・材料</v>
          </cell>
          <cell r="J346" t="str">
            <v>中小企業</v>
          </cell>
          <cell r="K346" t="str">
            <v>中田</v>
          </cell>
          <cell r="L346" t="str">
            <v>梶野</v>
          </cell>
          <cell r="M346" t="str">
            <v>産機課</v>
          </cell>
          <cell r="N346" t="str">
            <v>近畿</v>
          </cell>
          <cell r="O346" t="str">
            <v>滋賀シミズ精工株式会社</v>
          </cell>
          <cell r="P346" t="str">
            <v/>
          </cell>
          <cell r="Q346" t="str">
            <v>取締役総務部長</v>
          </cell>
          <cell r="R346" t="str">
            <v>西田　淳</v>
          </cell>
          <cell r="S346" t="str">
            <v>0748-82-1191</v>
          </cell>
          <cell r="T346" t="str">
            <v>nisida@shimizuseikou.co.jp
nishida@shimizuseiko.co.jp</v>
          </cell>
          <cell r="U346">
            <v>5291835</v>
          </cell>
          <cell r="V346" t="str">
            <v>滋賀県甲賀市信楽町中野688</v>
          </cell>
          <cell r="W346" t="str">
            <v>取締役社長</v>
          </cell>
          <cell r="X346" t="str">
            <v>清水　章雄</v>
          </cell>
          <cell r="Y346">
            <v>41183</v>
          </cell>
          <cell r="Z346">
            <v>41729</v>
          </cell>
          <cell r="AA346" t="str">
            <v/>
          </cell>
          <cell r="AC346">
            <v>469200000</v>
          </cell>
          <cell r="AD346">
            <v>0.33333333333333331</v>
          </cell>
          <cell r="AE346">
            <v>156400000</v>
          </cell>
          <cell r="AF346" t="str">
            <v/>
          </cell>
          <cell r="AG346" t="str">
            <v/>
          </cell>
          <cell r="AH346" t="str">
            <v/>
          </cell>
          <cell r="AI346" t="str">
            <v/>
          </cell>
          <cell r="AJ346" t="str">
            <v/>
          </cell>
          <cell r="AK346">
            <v>0.33333333333333331</v>
          </cell>
          <cell r="AL346" t="str">
            <v/>
          </cell>
          <cell r="AM346" t="str">
            <v/>
          </cell>
          <cell r="AN346">
            <v>41162</v>
          </cell>
          <cell r="AO346">
            <v>41199</v>
          </cell>
          <cell r="AP346" t="str">
            <v/>
          </cell>
          <cell r="AQ346" t="str">
            <v/>
          </cell>
          <cell r="AR346" t="str">
            <v>中田</v>
          </cell>
          <cell r="AS346" t="str">
            <v>梶野</v>
          </cell>
          <cell r="AT346" t="str">
            <v/>
          </cell>
          <cell r="AU346">
            <v>41180</v>
          </cell>
          <cell r="AV346" t="str">
            <v/>
          </cell>
          <cell r="AW346" t="str">
            <v/>
          </cell>
          <cell r="AX346" t="str">
            <v/>
          </cell>
          <cell r="AY346" t="str">
            <v>滋賀県</v>
          </cell>
          <cell r="AZ346" t="str">
            <v>甲賀市</v>
          </cell>
          <cell r="BA346" t="str">
            <v>信楽町中野688番地</v>
          </cell>
          <cell r="BB346" t="str">
            <v>滋賀県</v>
          </cell>
          <cell r="BC346" t="str">
            <v>甲賀市</v>
          </cell>
          <cell r="BD346" t="str">
            <v>信楽町中野684番地</v>
          </cell>
          <cell r="BE346" t="str">
            <v>滋賀県</v>
          </cell>
          <cell r="BF346" t="str">
            <v>甲賀市</v>
          </cell>
          <cell r="BG346" t="str">
            <v xml:space="preserve">信楽町神山長葭ヶ谷2116-2
</v>
          </cell>
          <cell r="BQ346" t="str">
            <v/>
          </cell>
          <cell r="BR346" t="str">
            <v/>
          </cell>
          <cell r="BS346" t="str">
            <v/>
          </cell>
          <cell r="BT346" t="str">
            <v/>
          </cell>
          <cell r="BU346" t="str">
            <v/>
          </cell>
          <cell r="BV346" t="str">
            <v/>
          </cell>
          <cell r="BW346" t="str">
            <v/>
          </cell>
          <cell r="BX346" t="str">
            <v/>
          </cell>
          <cell r="BY346" t="str">
            <v/>
          </cell>
          <cell r="BZ346" t="str">
            <v/>
          </cell>
          <cell r="CA346" t="str">
            <v/>
          </cell>
          <cell r="CB346" t="str">
            <v/>
          </cell>
          <cell r="CC346" t="str">
            <v/>
          </cell>
          <cell r="CD346" t="str">
            <v/>
          </cell>
          <cell r="CE346" t="str">
            <v/>
          </cell>
          <cell r="CF346" t="str">
            <v/>
          </cell>
          <cell r="CG346" t="str">
            <v/>
          </cell>
          <cell r="CH346" t="str">
            <v/>
          </cell>
          <cell r="CI346" t="str">
            <v/>
          </cell>
          <cell r="CJ346" t="str">
            <v/>
          </cell>
          <cell r="CK346" t="str">
            <v/>
          </cell>
          <cell r="CL346" t="str">
            <v/>
          </cell>
          <cell r="CM346" t="str">
            <v/>
          </cell>
          <cell r="CN346" t="str">
            <v/>
          </cell>
          <cell r="CO346" t="str">
            <v/>
          </cell>
          <cell r="CP346" t="str">
            <v/>
          </cell>
          <cell r="CQ346" t="str">
            <v/>
          </cell>
          <cell r="CR346" t="str">
            <v/>
          </cell>
          <cell r="CS346" t="str">
            <v/>
          </cell>
          <cell r="CT346" t="str">
            <v/>
          </cell>
          <cell r="CU346" t="str">
            <v/>
          </cell>
          <cell r="CV346" t="str">
            <v/>
          </cell>
          <cell r="CW346" t="str">
            <v/>
          </cell>
          <cell r="CX346" t="str">
            <v/>
          </cell>
          <cell r="CY346" t="str">
            <v/>
          </cell>
          <cell r="CZ346" t="str">
            <v/>
          </cell>
          <cell r="DA346" t="str">
            <v/>
          </cell>
          <cell r="DB346" t="str">
            <v/>
          </cell>
          <cell r="DC346" t="str">
            <v/>
          </cell>
          <cell r="DD346" t="str">
            <v/>
          </cell>
          <cell r="DE346" t="str">
            <v/>
          </cell>
          <cell r="DF346" t="str">
            <v/>
          </cell>
          <cell r="DG346" t="str">
            <v/>
          </cell>
          <cell r="DH346" t="str">
            <v/>
          </cell>
          <cell r="DI346" t="str">
            <v/>
          </cell>
          <cell r="DJ346" t="str">
            <v/>
          </cell>
          <cell r="DK346" t="str">
            <v/>
          </cell>
          <cell r="DL346" t="str">
            <v/>
          </cell>
          <cell r="DM346" t="str">
            <v/>
          </cell>
          <cell r="DN346" t="str">
            <v/>
          </cell>
          <cell r="DO346" t="str">
            <v/>
          </cell>
          <cell r="DP346" t="str">
            <v/>
          </cell>
          <cell r="DQ346" t="str">
            <v/>
          </cell>
          <cell r="DR346" t="str">
            <v/>
          </cell>
          <cell r="DS346" t="str">
            <v/>
          </cell>
          <cell r="DT346" t="str">
            <v/>
          </cell>
          <cell r="DU346" t="str">
            <v/>
          </cell>
          <cell r="DV346" t="str">
            <v/>
          </cell>
          <cell r="DW346" t="str">
            <v/>
          </cell>
          <cell r="DX346" t="str">
            <v/>
          </cell>
          <cell r="DY346" t="str">
            <v/>
          </cell>
          <cell r="DZ346" t="str">
            <v/>
          </cell>
          <cell r="EA346" t="str">
            <v/>
          </cell>
          <cell r="EB346" t="str">
            <v/>
          </cell>
          <cell r="EC346" t="str">
            <v/>
          </cell>
          <cell r="ED346" t="str">
            <v/>
          </cell>
          <cell r="EE346" t="str">
            <v/>
          </cell>
          <cell r="EF346" t="str">
            <v/>
          </cell>
          <cell r="EG346" t="str">
            <v/>
          </cell>
          <cell r="EH346" t="str">
            <v/>
          </cell>
          <cell r="EI346" t="str">
            <v/>
          </cell>
          <cell r="EJ346" t="str">
            <v/>
          </cell>
          <cell r="EK346" t="str">
            <v/>
          </cell>
          <cell r="EL346" t="str">
            <v/>
          </cell>
          <cell r="EM346" t="str">
            <v/>
          </cell>
          <cell r="EN346" t="str">
            <v/>
          </cell>
          <cell r="EO346" t="str">
            <v/>
          </cell>
          <cell r="EP346" t="str">
            <v/>
          </cell>
          <cell r="EQ346" t="str">
            <v/>
          </cell>
          <cell r="ER346" t="str">
            <v/>
          </cell>
          <cell r="ES346" t="str">
            <v>滋賀県甲賀市信楽町中野688番地</v>
          </cell>
          <cell r="ET346" t="str">
            <v>滋賀県甲賀市信楽町中野684番地</v>
          </cell>
          <cell r="EU346" t="str">
            <v xml:space="preserve">滋賀県甲賀市信楽町神山長葭ヶ谷2116-2
</v>
          </cell>
          <cell r="EV346" t="str">
            <v/>
          </cell>
          <cell r="EW346" t="str">
            <v/>
          </cell>
          <cell r="EX346" t="str">
            <v/>
          </cell>
          <cell r="EY346" t="str">
            <v xml:space="preserve">滋賀県甲賀市信楽町中野688番地
滋賀県甲賀市信楽町中野684番地
滋賀県甲賀市信楽町神山長葭ヶ谷2116-2
</v>
          </cell>
          <cell r="EZ346" t="str">
            <v>なし</v>
          </cell>
        </row>
        <row r="347">
          <cell r="A347" t="str">
            <v>A10830</v>
          </cell>
          <cell r="B347" t="str">
            <v>A1083</v>
          </cell>
          <cell r="C347">
            <v>0</v>
          </cell>
          <cell r="D347" t="str">
            <v>A</v>
          </cell>
          <cell r="E347" t="str">
            <v>二次</v>
          </cell>
          <cell r="F347" t="str">
            <v>株式会社　中央機械製作所</v>
          </cell>
          <cell r="G347" t="str">
            <v>国内成長産業である先端分野の溶接ロボット・ウエハ搬送ロボット部品の安定供給と拡大を図るための新拠点設立（神戸工場建設）</v>
          </cell>
          <cell r="H347" t="str">
            <v>6.その他</v>
          </cell>
          <cell r="I347" t="str">
            <v>その他</v>
          </cell>
          <cell r="J347" t="str">
            <v>中小企業</v>
          </cell>
          <cell r="K347" t="str">
            <v>中田</v>
          </cell>
          <cell r="L347" t="str">
            <v>宮田</v>
          </cell>
          <cell r="M347" t="str">
            <v>産機課</v>
          </cell>
          <cell r="N347" t="str">
            <v>近畿</v>
          </cell>
          <cell r="O347" t="str">
            <v>株式会社　中央機械製作所</v>
          </cell>
          <cell r="P347" t="str">
            <v/>
          </cell>
          <cell r="Q347" t="str">
            <v>取締役</v>
          </cell>
          <cell r="R347" t="str">
            <v>井阪　喜久治</v>
          </cell>
          <cell r="S347" t="str">
            <v>090-8575-5496</v>
          </cell>
          <cell r="T347" t="str">
            <v>isaka@extra.ocn.ne.jp</v>
          </cell>
          <cell r="U347">
            <v>5320033</v>
          </cell>
          <cell r="V347" t="str">
            <v>大阪府大阪市淀川区新高4丁目1番17号</v>
          </cell>
          <cell r="W347" t="str">
            <v>代表者取締役社長</v>
          </cell>
          <cell r="X347" t="str">
            <v>浦野　勉</v>
          </cell>
          <cell r="Y347">
            <v>41122</v>
          </cell>
          <cell r="Z347">
            <v>41618</v>
          </cell>
          <cell r="AA347" t="str">
            <v/>
          </cell>
          <cell r="AC347">
            <v>300310000</v>
          </cell>
          <cell r="AD347">
            <v>0.33333333333333331</v>
          </cell>
          <cell r="AE347">
            <v>100103333</v>
          </cell>
          <cell r="AF347">
            <v>41149</v>
          </cell>
          <cell r="AG347">
            <v>41354</v>
          </cell>
          <cell r="AH347" t="str">
            <v/>
          </cell>
          <cell r="AI347">
            <v>955555000</v>
          </cell>
          <cell r="AJ347">
            <v>300310000</v>
          </cell>
          <cell r="AK347">
            <v>0.33333333333333331</v>
          </cell>
          <cell r="AL347">
            <v>100103332</v>
          </cell>
          <cell r="AM347">
            <v>41137</v>
          </cell>
          <cell r="AN347">
            <v>41130</v>
          </cell>
          <cell r="AO347">
            <v>41141</v>
          </cell>
          <cell r="AP347" t="str">
            <v>不要</v>
          </cell>
          <cell r="AQ347" t="str">
            <v/>
          </cell>
          <cell r="AR347" t="str">
            <v>中田</v>
          </cell>
          <cell r="AS347" t="str">
            <v>宮田</v>
          </cell>
          <cell r="AT347">
            <v>41155</v>
          </cell>
          <cell r="AU347">
            <v>41141</v>
          </cell>
          <cell r="AV347">
            <v>41159</v>
          </cell>
          <cell r="AW347" t="str">
            <v/>
          </cell>
          <cell r="AX347" t="str">
            <v/>
          </cell>
          <cell r="AY347" t="str">
            <v>兵庫県</v>
          </cell>
          <cell r="AZ347" t="str">
            <v>神戸市</v>
          </cell>
          <cell r="BA347" t="str">
            <v xml:space="preserve">西区見津が丘(神戸複合産業団地)
</v>
          </cell>
          <cell r="BC347" t="str">
            <v/>
          </cell>
          <cell r="BQ347" t="str">
            <v/>
          </cell>
          <cell r="BR347" t="str">
            <v/>
          </cell>
          <cell r="BS347" t="str">
            <v/>
          </cell>
          <cell r="BT347" t="str">
            <v/>
          </cell>
          <cell r="BU347" t="str">
            <v/>
          </cell>
          <cell r="BV347" t="str">
            <v/>
          </cell>
          <cell r="BW347" t="str">
            <v/>
          </cell>
          <cell r="BX347" t="str">
            <v/>
          </cell>
          <cell r="BY347" t="str">
            <v/>
          </cell>
          <cell r="BZ347" t="str">
            <v/>
          </cell>
          <cell r="CA347" t="str">
            <v/>
          </cell>
          <cell r="CB347" t="str">
            <v/>
          </cell>
          <cell r="CC347" t="str">
            <v/>
          </cell>
          <cell r="CD347" t="str">
            <v/>
          </cell>
          <cell r="CE347" t="str">
            <v/>
          </cell>
          <cell r="CF347" t="str">
            <v/>
          </cell>
          <cell r="CG347" t="str">
            <v/>
          </cell>
          <cell r="CH347" t="str">
            <v/>
          </cell>
          <cell r="CI347" t="str">
            <v/>
          </cell>
          <cell r="CJ347" t="str">
            <v/>
          </cell>
          <cell r="CK347" t="str">
            <v/>
          </cell>
          <cell r="CL347" t="str">
            <v/>
          </cell>
          <cell r="CM347" t="str">
            <v/>
          </cell>
          <cell r="CN347" t="str">
            <v/>
          </cell>
          <cell r="CO347" t="str">
            <v/>
          </cell>
          <cell r="CP347" t="str">
            <v/>
          </cell>
          <cell r="CQ347" t="str">
            <v/>
          </cell>
          <cell r="CR347" t="str">
            <v/>
          </cell>
          <cell r="CS347" t="str">
            <v/>
          </cell>
          <cell r="CT347" t="str">
            <v/>
          </cell>
          <cell r="CU347" t="str">
            <v/>
          </cell>
          <cell r="CV347" t="str">
            <v/>
          </cell>
          <cell r="CW347" t="str">
            <v/>
          </cell>
          <cell r="CX347" t="str">
            <v/>
          </cell>
          <cell r="CY347" t="str">
            <v/>
          </cell>
          <cell r="CZ347" t="str">
            <v/>
          </cell>
          <cell r="DA347" t="str">
            <v/>
          </cell>
          <cell r="DB347" t="str">
            <v/>
          </cell>
          <cell r="DC347" t="str">
            <v/>
          </cell>
          <cell r="DD347" t="str">
            <v/>
          </cell>
          <cell r="DE347" t="str">
            <v/>
          </cell>
          <cell r="DF347" t="str">
            <v/>
          </cell>
          <cell r="DG347" t="str">
            <v/>
          </cell>
          <cell r="DH347" t="str">
            <v/>
          </cell>
          <cell r="DI347" t="str">
            <v/>
          </cell>
          <cell r="DJ347" t="str">
            <v/>
          </cell>
          <cell r="DK347" t="str">
            <v/>
          </cell>
          <cell r="DL347" t="str">
            <v/>
          </cell>
          <cell r="DM347" t="str">
            <v/>
          </cell>
          <cell r="DN347" t="str">
            <v/>
          </cell>
          <cell r="DO347" t="str">
            <v/>
          </cell>
          <cell r="DP347" t="str">
            <v/>
          </cell>
          <cell r="DQ347" t="str">
            <v/>
          </cell>
          <cell r="DR347" t="str">
            <v/>
          </cell>
          <cell r="DS347" t="str">
            <v/>
          </cell>
          <cell r="DT347" t="str">
            <v/>
          </cell>
          <cell r="DU347" t="str">
            <v/>
          </cell>
          <cell r="DV347" t="str">
            <v/>
          </cell>
          <cell r="DW347" t="str">
            <v/>
          </cell>
          <cell r="DX347" t="str">
            <v/>
          </cell>
          <cell r="DY347" t="str">
            <v/>
          </cell>
          <cell r="DZ347" t="str">
            <v/>
          </cell>
          <cell r="EA347" t="str">
            <v/>
          </cell>
          <cell r="EB347" t="str">
            <v/>
          </cell>
          <cell r="EC347" t="str">
            <v/>
          </cell>
          <cell r="ED347" t="str">
            <v/>
          </cell>
          <cell r="EE347" t="str">
            <v/>
          </cell>
          <cell r="EF347" t="str">
            <v/>
          </cell>
          <cell r="EG347" t="str">
            <v/>
          </cell>
          <cell r="EH347" t="str">
            <v/>
          </cell>
          <cell r="EI347" t="str">
            <v/>
          </cell>
          <cell r="EJ347" t="str">
            <v/>
          </cell>
          <cell r="EK347" t="str">
            <v/>
          </cell>
          <cell r="EL347" t="str">
            <v/>
          </cell>
          <cell r="EM347" t="str">
            <v/>
          </cell>
          <cell r="EN347" t="str">
            <v/>
          </cell>
          <cell r="EO347" t="str">
            <v/>
          </cell>
          <cell r="EP347" t="str">
            <v/>
          </cell>
          <cell r="EQ347" t="str">
            <v/>
          </cell>
          <cell r="ER347" t="str">
            <v/>
          </cell>
          <cell r="ES347" t="str">
            <v xml:space="preserve">兵庫県神戸市西区見津が丘(神戸複合産業団地)
</v>
          </cell>
          <cell r="ET347" t="str">
            <v/>
          </cell>
          <cell r="EU347" t="str">
            <v/>
          </cell>
          <cell r="EV347" t="str">
            <v/>
          </cell>
          <cell r="EW347" t="str">
            <v/>
          </cell>
          <cell r="EX347" t="str">
            <v/>
          </cell>
          <cell r="EY347" t="str">
            <v xml:space="preserve">兵庫県神戸市西区見津が丘(神戸複合産業団地)
</v>
          </cell>
          <cell r="EZ347" t="str">
            <v>なし</v>
          </cell>
        </row>
        <row r="348">
          <cell r="A348" t="str">
            <v>A10840</v>
          </cell>
          <cell r="B348" t="str">
            <v>A1084</v>
          </cell>
          <cell r="C348">
            <v>0</v>
          </cell>
          <cell r="D348" t="str">
            <v>A</v>
          </cell>
          <cell r="E348" t="str">
            <v>二次</v>
          </cell>
          <cell r="F348" t="str">
            <v>清峰金属工業株式会社</v>
          </cell>
          <cell r="G348" t="str">
            <v>リフロー3層めっき設備導入事業</v>
          </cell>
          <cell r="H348" t="str">
            <v>4.金属加工製品</v>
          </cell>
          <cell r="I348" t="str">
            <v>その他の金属製品</v>
          </cell>
          <cell r="J348" t="str">
            <v>中小企業</v>
          </cell>
          <cell r="K348" t="str">
            <v>中田</v>
          </cell>
          <cell r="L348" t="str">
            <v>宮田</v>
          </cell>
          <cell r="M348" t="str">
            <v>非鉄課</v>
          </cell>
          <cell r="N348" t="str">
            <v>関東</v>
          </cell>
          <cell r="O348" t="str">
            <v>清峰金属工業株式会社</v>
          </cell>
          <cell r="P348" t="str">
            <v/>
          </cell>
          <cell r="Q348" t="str">
            <v>工場長
取締役 常務執行役員</v>
          </cell>
          <cell r="R348" t="str">
            <v>原田　恒久
菅野 一男</v>
          </cell>
          <cell r="S348" t="str">
            <v>029-821-2510</v>
          </cell>
          <cell r="T348" t="str">
            <v>harada@kiyomine.co.jp</v>
          </cell>
          <cell r="U348">
            <v>3000805</v>
          </cell>
          <cell r="V348" t="str">
            <v>茨城県土浦市宍塚334番地</v>
          </cell>
          <cell r="W348" t="str">
            <v>代表取締役社長</v>
          </cell>
          <cell r="X348" t="str">
            <v>清峰　茂樹</v>
          </cell>
          <cell r="Y348">
            <v>41183</v>
          </cell>
          <cell r="Z348">
            <v>41547</v>
          </cell>
          <cell r="AA348" t="str">
            <v/>
          </cell>
          <cell r="AC348">
            <v>200000000</v>
          </cell>
          <cell r="AD348">
            <v>0.33333333333333331</v>
          </cell>
          <cell r="AE348">
            <v>66666666</v>
          </cell>
          <cell r="AF348">
            <v>41183</v>
          </cell>
          <cell r="AG348">
            <v>41547</v>
          </cell>
          <cell r="AH348" t="str">
            <v/>
          </cell>
          <cell r="AI348">
            <v>261000000</v>
          </cell>
          <cell r="AJ348">
            <v>200000000</v>
          </cell>
          <cell r="AK348">
            <v>0.33333333333333331</v>
          </cell>
          <cell r="AL348">
            <v>66666666</v>
          </cell>
          <cell r="AM348">
            <v>41177</v>
          </cell>
          <cell r="AN348">
            <v>41165</v>
          </cell>
          <cell r="AO348">
            <v>41178</v>
          </cell>
          <cell r="AP348" t="str">
            <v>不要</v>
          </cell>
          <cell r="AQ348" t="str">
            <v/>
          </cell>
          <cell r="AR348" t="str">
            <v>中田</v>
          </cell>
          <cell r="AS348" t="str">
            <v/>
          </cell>
          <cell r="AT348">
            <v>41184</v>
          </cell>
          <cell r="AU348">
            <v>41179</v>
          </cell>
          <cell r="AV348">
            <v>41194</v>
          </cell>
          <cell r="AW348" t="str">
            <v/>
          </cell>
          <cell r="AX348" t="str">
            <v/>
          </cell>
          <cell r="AY348" t="str">
            <v>茨城県</v>
          </cell>
          <cell r="AZ348" t="str">
            <v>土浦市</v>
          </cell>
          <cell r="BA348" t="str">
            <v>宍塚334番地</v>
          </cell>
          <cell r="BC348" t="str">
            <v/>
          </cell>
          <cell r="BQ348" t="str">
            <v/>
          </cell>
          <cell r="BR348" t="str">
            <v/>
          </cell>
          <cell r="BS348" t="str">
            <v/>
          </cell>
          <cell r="BT348" t="str">
            <v/>
          </cell>
          <cell r="BU348" t="str">
            <v/>
          </cell>
          <cell r="BV348" t="str">
            <v/>
          </cell>
          <cell r="BW348" t="str">
            <v/>
          </cell>
          <cell r="BX348" t="str">
            <v/>
          </cell>
          <cell r="BY348" t="str">
            <v/>
          </cell>
          <cell r="BZ348" t="str">
            <v/>
          </cell>
          <cell r="CA348" t="str">
            <v/>
          </cell>
          <cell r="CB348" t="str">
            <v/>
          </cell>
          <cell r="CC348" t="str">
            <v/>
          </cell>
          <cell r="CD348" t="str">
            <v/>
          </cell>
          <cell r="CE348" t="str">
            <v/>
          </cell>
          <cell r="CF348" t="str">
            <v/>
          </cell>
          <cell r="CG348" t="str">
            <v/>
          </cell>
          <cell r="CH348" t="str">
            <v/>
          </cell>
          <cell r="CI348" t="str">
            <v/>
          </cell>
          <cell r="CJ348" t="str">
            <v/>
          </cell>
          <cell r="CK348" t="str">
            <v/>
          </cell>
          <cell r="CL348" t="str">
            <v/>
          </cell>
          <cell r="CM348" t="str">
            <v/>
          </cell>
          <cell r="CN348" t="str">
            <v/>
          </cell>
          <cell r="CO348" t="str">
            <v/>
          </cell>
          <cell r="CP348" t="str">
            <v/>
          </cell>
          <cell r="CQ348" t="str">
            <v/>
          </cell>
          <cell r="CR348" t="str">
            <v/>
          </cell>
          <cell r="CS348" t="str">
            <v/>
          </cell>
          <cell r="CT348" t="str">
            <v/>
          </cell>
          <cell r="CU348" t="str">
            <v/>
          </cell>
          <cell r="CV348" t="str">
            <v/>
          </cell>
          <cell r="CW348" t="str">
            <v/>
          </cell>
          <cell r="CX348" t="str">
            <v/>
          </cell>
          <cell r="CY348" t="str">
            <v/>
          </cell>
          <cell r="CZ348" t="str">
            <v/>
          </cell>
          <cell r="DA348" t="str">
            <v/>
          </cell>
          <cell r="DB348" t="str">
            <v/>
          </cell>
          <cell r="DC348" t="str">
            <v/>
          </cell>
          <cell r="DD348" t="str">
            <v/>
          </cell>
          <cell r="DE348" t="str">
            <v/>
          </cell>
          <cell r="DF348" t="str">
            <v/>
          </cell>
          <cell r="DG348" t="str">
            <v/>
          </cell>
          <cell r="DH348" t="str">
            <v/>
          </cell>
          <cell r="DI348" t="str">
            <v/>
          </cell>
          <cell r="DJ348" t="str">
            <v/>
          </cell>
          <cell r="DK348" t="str">
            <v/>
          </cell>
          <cell r="DL348" t="str">
            <v/>
          </cell>
          <cell r="DM348" t="str">
            <v/>
          </cell>
          <cell r="DN348" t="str">
            <v/>
          </cell>
          <cell r="DO348" t="str">
            <v/>
          </cell>
          <cell r="DP348" t="str">
            <v/>
          </cell>
          <cell r="DQ348" t="str">
            <v/>
          </cell>
          <cell r="DR348" t="str">
            <v/>
          </cell>
          <cell r="DS348" t="str">
            <v/>
          </cell>
          <cell r="DT348" t="str">
            <v/>
          </cell>
          <cell r="DU348" t="str">
            <v/>
          </cell>
          <cell r="DV348" t="str">
            <v/>
          </cell>
          <cell r="DW348" t="str">
            <v/>
          </cell>
          <cell r="DX348" t="str">
            <v/>
          </cell>
          <cell r="DY348" t="str">
            <v/>
          </cell>
          <cell r="DZ348" t="str">
            <v/>
          </cell>
          <cell r="EA348" t="str">
            <v/>
          </cell>
          <cell r="EB348" t="str">
            <v/>
          </cell>
          <cell r="EC348" t="str">
            <v/>
          </cell>
          <cell r="ED348" t="str">
            <v/>
          </cell>
          <cell r="EE348" t="str">
            <v/>
          </cell>
          <cell r="EF348" t="str">
            <v/>
          </cell>
          <cell r="EG348" t="str">
            <v/>
          </cell>
          <cell r="EH348" t="str">
            <v/>
          </cell>
          <cell r="EI348" t="str">
            <v/>
          </cell>
          <cell r="EJ348" t="str">
            <v/>
          </cell>
          <cell r="EK348" t="str">
            <v/>
          </cell>
          <cell r="EL348" t="str">
            <v/>
          </cell>
          <cell r="EM348" t="str">
            <v/>
          </cell>
          <cell r="EN348" t="str">
            <v/>
          </cell>
          <cell r="EO348" t="str">
            <v/>
          </cell>
          <cell r="EP348" t="str">
            <v/>
          </cell>
          <cell r="EQ348" t="str">
            <v/>
          </cell>
          <cell r="ER348" t="str">
            <v/>
          </cell>
          <cell r="ES348" t="str">
            <v>茨城県土浦市宍塚334番地</v>
          </cell>
          <cell r="ET348" t="str">
            <v/>
          </cell>
          <cell r="EU348" t="str">
            <v/>
          </cell>
          <cell r="EV348" t="str">
            <v/>
          </cell>
          <cell r="EW348" t="str">
            <v/>
          </cell>
          <cell r="EX348" t="str">
            <v/>
          </cell>
          <cell r="EY348" t="str">
            <v>茨城県土浦市宍塚334番地</v>
          </cell>
          <cell r="EZ348" t="str">
            <v>なし</v>
          </cell>
        </row>
        <row r="349">
          <cell r="A349" t="str">
            <v>A10880</v>
          </cell>
          <cell r="B349" t="str">
            <v>A1088</v>
          </cell>
          <cell r="C349">
            <v>0</v>
          </cell>
          <cell r="D349" t="str">
            <v>A</v>
          </cell>
          <cell r="E349" t="str">
            <v>二次</v>
          </cell>
          <cell r="F349" t="str">
            <v>クラスターテクノロジー株式会社</v>
          </cell>
          <cell r="G349" t="str">
            <v>独自複合樹脂材料技術によるデジタルカメラ重要部材及び屋内配電盤用碍子等の製造ライン複線化と増産に対応するための設備新設</v>
          </cell>
          <cell r="H349" t="str">
            <v>1.電子電機の中核部品又はその材料</v>
          </cell>
          <cell r="I349" t="str">
            <v>その他の電子機器の中核部品・材料</v>
          </cell>
          <cell r="J349" t="str">
            <v>中小企業</v>
          </cell>
          <cell r="K349" t="str">
            <v>梶野</v>
          </cell>
          <cell r="L349" t="str">
            <v>秋葉</v>
          </cell>
          <cell r="M349" t="str">
            <v>化学課</v>
          </cell>
          <cell r="N349" t="str">
            <v/>
          </cell>
          <cell r="O349" t="str">
            <v>クラスターテクノロジー株式会社</v>
          </cell>
          <cell r="P349" t="str">
            <v/>
          </cell>
          <cell r="Q349" t="str">
            <v>取締役管理本部長</v>
          </cell>
          <cell r="R349" t="str">
            <v>成瀬　俊彦</v>
          </cell>
          <cell r="S349" t="str">
            <v>06-6726-2711</v>
          </cell>
          <cell r="T349" t="str">
            <v>t_naruse@cluster-tech.co.jp</v>
          </cell>
          <cell r="U349">
            <v>5770836</v>
          </cell>
          <cell r="V349" t="str">
            <v>大阪府東大阪市渋川町4-5-28</v>
          </cell>
          <cell r="W349" t="str">
            <v>代表取締役社長</v>
          </cell>
          <cell r="X349" t="str">
            <v>安達　稔</v>
          </cell>
          <cell r="Y349">
            <v>41120</v>
          </cell>
          <cell r="Z349">
            <v>41729</v>
          </cell>
          <cell r="AA349" t="str">
            <v/>
          </cell>
          <cell r="AC349">
            <v>144960000</v>
          </cell>
          <cell r="AD349">
            <v>0.5</v>
          </cell>
          <cell r="AE349">
            <v>72480000</v>
          </cell>
          <cell r="AF349" t="str">
            <v/>
          </cell>
          <cell r="AG349" t="str">
            <v/>
          </cell>
          <cell r="AH349" t="str">
            <v/>
          </cell>
          <cell r="AI349" t="str">
            <v/>
          </cell>
          <cell r="AJ349" t="str">
            <v/>
          </cell>
          <cell r="AK349">
            <v>0.5</v>
          </cell>
          <cell r="AL349" t="str">
            <v/>
          </cell>
          <cell r="AM349" t="str">
            <v/>
          </cell>
          <cell r="AN349" t="str">
            <v/>
          </cell>
          <cell r="AO349" t="str">
            <v/>
          </cell>
          <cell r="AP349" t="str">
            <v/>
          </cell>
          <cell r="AQ349" t="str">
            <v/>
          </cell>
          <cell r="AR349" t="str">
            <v/>
          </cell>
          <cell r="AS349" t="str">
            <v/>
          </cell>
          <cell r="AT349" t="str">
            <v/>
          </cell>
          <cell r="AU349" t="str">
            <v/>
          </cell>
          <cell r="AV349" t="str">
            <v/>
          </cell>
          <cell r="AW349" t="str">
            <v/>
          </cell>
          <cell r="AX349" t="str">
            <v/>
          </cell>
          <cell r="AY349" t="str">
            <v>茨城県</v>
          </cell>
          <cell r="AZ349" t="str">
            <v>久慈郡大子町</v>
          </cell>
          <cell r="BA349" t="str">
            <v>大字浅川1212</v>
          </cell>
          <cell r="BB349" t="str">
            <v>大阪府</v>
          </cell>
          <cell r="BC349" t="str">
            <v>東大阪市</v>
          </cell>
          <cell r="BD349" t="str">
            <v>渋川町4-5-28</v>
          </cell>
          <cell r="BQ349" t="str">
            <v/>
          </cell>
          <cell r="BR349" t="str">
            <v/>
          </cell>
          <cell r="BS349" t="str">
            <v/>
          </cell>
          <cell r="BT349" t="str">
            <v/>
          </cell>
          <cell r="BU349" t="str">
            <v/>
          </cell>
          <cell r="BV349" t="str">
            <v/>
          </cell>
          <cell r="BW349" t="str">
            <v/>
          </cell>
          <cell r="BX349" t="str">
            <v/>
          </cell>
          <cell r="BY349" t="str">
            <v/>
          </cell>
          <cell r="BZ349" t="str">
            <v/>
          </cell>
          <cell r="CA349" t="str">
            <v/>
          </cell>
          <cell r="CB349" t="str">
            <v/>
          </cell>
          <cell r="CC349" t="str">
            <v/>
          </cell>
          <cell r="CD349" t="str">
            <v/>
          </cell>
          <cell r="CE349" t="str">
            <v/>
          </cell>
          <cell r="CF349" t="str">
            <v/>
          </cell>
          <cell r="CG349" t="str">
            <v/>
          </cell>
          <cell r="CH349" t="str">
            <v/>
          </cell>
          <cell r="CI349" t="str">
            <v/>
          </cell>
          <cell r="CJ349" t="str">
            <v/>
          </cell>
          <cell r="CK349" t="str">
            <v/>
          </cell>
          <cell r="CL349" t="str">
            <v/>
          </cell>
          <cell r="CM349" t="str">
            <v/>
          </cell>
          <cell r="CN349" t="str">
            <v/>
          </cell>
          <cell r="CO349" t="str">
            <v/>
          </cell>
          <cell r="CP349" t="str">
            <v/>
          </cell>
          <cell r="CQ349" t="str">
            <v/>
          </cell>
          <cell r="CR349" t="str">
            <v/>
          </cell>
          <cell r="CS349" t="str">
            <v/>
          </cell>
          <cell r="CT349" t="str">
            <v/>
          </cell>
          <cell r="CU349" t="str">
            <v/>
          </cell>
          <cell r="CV349" t="str">
            <v/>
          </cell>
          <cell r="CW349" t="str">
            <v/>
          </cell>
          <cell r="CX349" t="str">
            <v/>
          </cell>
          <cell r="CY349" t="str">
            <v/>
          </cell>
          <cell r="CZ349" t="str">
            <v/>
          </cell>
          <cell r="DA349" t="str">
            <v/>
          </cell>
          <cell r="DB349" t="str">
            <v/>
          </cell>
          <cell r="DC349" t="str">
            <v/>
          </cell>
          <cell r="DD349" t="str">
            <v/>
          </cell>
          <cell r="DE349" t="str">
            <v/>
          </cell>
          <cell r="DF349" t="str">
            <v/>
          </cell>
          <cell r="DG349" t="str">
            <v/>
          </cell>
          <cell r="DH349" t="str">
            <v/>
          </cell>
          <cell r="DI349" t="str">
            <v/>
          </cell>
          <cell r="DJ349" t="str">
            <v/>
          </cell>
          <cell r="DK349" t="str">
            <v/>
          </cell>
          <cell r="DL349" t="str">
            <v/>
          </cell>
          <cell r="DM349" t="str">
            <v/>
          </cell>
          <cell r="DN349" t="str">
            <v/>
          </cell>
          <cell r="DO349" t="str">
            <v/>
          </cell>
          <cell r="DP349" t="str">
            <v/>
          </cell>
          <cell r="DQ349" t="str">
            <v/>
          </cell>
          <cell r="DR349" t="str">
            <v/>
          </cell>
          <cell r="DS349" t="str">
            <v/>
          </cell>
          <cell r="DT349" t="str">
            <v/>
          </cell>
          <cell r="DU349" t="str">
            <v/>
          </cell>
          <cell r="DV349" t="str">
            <v/>
          </cell>
          <cell r="DW349" t="str">
            <v/>
          </cell>
          <cell r="DX349" t="str">
            <v/>
          </cell>
          <cell r="DY349" t="str">
            <v/>
          </cell>
          <cell r="DZ349" t="str">
            <v/>
          </cell>
          <cell r="EA349" t="str">
            <v/>
          </cell>
          <cell r="EB349" t="str">
            <v/>
          </cell>
          <cell r="EC349" t="str">
            <v/>
          </cell>
          <cell r="ED349" t="str">
            <v/>
          </cell>
          <cell r="EE349" t="str">
            <v/>
          </cell>
          <cell r="EF349" t="str">
            <v/>
          </cell>
          <cell r="EG349" t="str">
            <v/>
          </cell>
          <cell r="EH349" t="str">
            <v/>
          </cell>
          <cell r="EI349" t="str">
            <v/>
          </cell>
          <cell r="EJ349" t="str">
            <v/>
          </cell>
          <cell r="EK349" t="str">
            <v/>
          </cell>
          <cell r="EL349" t="str">
            <v/>
          </cell>
          <cell r="EM349" t="str">
            <v/>
          </cell>
          <cell r="EN349" t="str">
            <v/>
          </cell>
          <cell r="EO349" t="str">
            <v/>
          </cell>
          <cell r="EP349" t="str">
            <v/>
          </cell>
          <cell r="EQ349" t="str">
            <v/>
          </cell>
          <cell r="ER349" t="str">
            <v/>
          </cell>
          <cell r="ES349" t="str">
            <v>茨城県久慈郡大子町大字浅川1212</v>
          </cell>
          <cell r="ET349" t="str">
            <v>大阪府東大阪市渋川町4-5-28</v>
          </cell>
          <cell r="EU349" t="str">
            <v/>
          </cell>
          <cell r="EV349" t="str">
            <v/>
          </cell>
          <cell r="EW349" t="str">
            <v/>
          </cell>
          <cell r="EX349" t="str">
            <v/>
          </cell>
          <cell r="EY349" t="str">
            <v>茨城県久慈郡大子町大字浅川1212
大阪府東大阪市渋川町4-5-28</v>
          </cell>
          <cell r="EZ349" t="str">
            <v>なし</v>
          </cell>
        </row>
        <row r="350">
          <cell r="A350" t="str">
            <v>A10910</v>
          </cell>
          <cell r="B350" t="str">
            <v>A1091</v>
          </cell>
          <cell r="C350">
            <v>0</v>
          </cell>
          <cell r="D350" t="str">
            <v>A</v>
          </cell>
          <cell r="E350" t="str">
            <v>二次</v>
          </cell>
          <cell r="F350" t="str">
            <v>株式会社オータマ</v>
          </cell>
          <cell r="G350" t="str">
            <v>高性能磁気シールド部品製造拠点の分散化と市場安定供給のための工場建設計画</v>
          </cell>
          <cell r="H350" t="str">
            <v>1.電子電機の中核部品又はその材料</v>
          </cell>
          <cell r="I350" t="str">
            <v>その他の電子機器の中核部品・材料</v>
          </cell>
          <cell r="J350" t="str">
            <v>中小企業</v>
          </cell>
          <cell r="K350" t="str">
            <v>梶野</v>
          </cell>
          <cell r="L350" t="str">
            <v>秋葉</v>
          </cell>
          <cell r="M350" t="str">
            <v>非鉄課</v>
          </cell>
          <cell r="N350" t="str">
            <v>関東</v>
          </cell>
          <cell r="O350" t="str">
            <v>株式会社オータマ</v>
          </cell>
          <cell r="P350" t="str">
            <v>営業部　設計課</v>
          </cell>
          <cell r="Q350" t="str">
            <v>課長代理</v>
          </cell>
          <cell r="R350" t="str">
            <v>高橋　徹也</v>
          </cell>
          <cell r="S350" t="str">
            <v>042-377-4311</v>
          </cell>
          <cell r="T350" t="str">
            <v>takahashi@ohtama.co.jp</v>
          </cell>
          <cell r="U350">
            <v>2060811</v>
          </cell>
          <cell r="V350" t="str">
            <v>東京都稲城市押立1744番地</v>
          </cell>
          <cell r="W350" t="str">
            <v>代表取締役社長</v>
          </cell>
          <cell r="X350" t="str">
            <v>奥村　哲也</v>
          </cell>
          <cell r="Y350">
            <v>41122</v>
          </cell>
          <cell r="Z350">
            <v>41729</v>
          </cell>
          <cell r="AA350" t="str">
            <v/>
          </cell>
          <cell r="AC350">
            <v>840000000</v>
          </cell>
          <cell r="AD350">
            <v>0.33333333333333331</v>
          </cell>
          <cell r="AE350">
            <v>280000000</v>
          </cell>
          <cell r="AF350" t="str">
            <v/>
          </cell>
          <cell r="AG350" t="str">
            <v/>
          </cell>
          <cell r="AH350" t="str">
            <v/>
          </cell>
          <cell r="AI350" t="str">
            <v/>
          </cell>
          <cell r="AJ350" t="str">
            <v/>
          </cell>
          <cell r="AK350">
            <v>0.33333333333333331</v>
          </cell>
          <cell r="AL350" t="str">
            <v/>
          </cell>
          <cell r="AM350" t="str">
            <v/>
          </cell>
          <cell r="AN350" t="str">
            <v/>
          </cell>
          <cell r="AO350" t="str">
            <v/>
          </cell>
          <cell r="AP350" t="str">
            <v/>
          </cell>
          <cell r="AQ350" t="str">
            <v/>
          </cell>
          <cell r="AR350" t="str">
            <v/>
          </cell>
          <cell r="AS350" t="str">
            <v/>
          </cell>
          <cell r="AT350" t="str">
            <v/>
          </cell>
          <cell r="AU350" t="str">
            <v/>
          </cell>
          <cell r="AV350" t="str">
            <v/>
          </cell>
          <cell r="AW350" t="str">
            <v/>
          </cell>
          <cell r="AX350" t="str">
            <v/>
          </cell>
          <cell r="AY350" t="str">
            <v>東京都</v>
          </cell>
          <cell r="AZ350" t="str">
            <v>八王子市</v>
          </cell>
          <cell r="BA350" t="str">
            <v>※番地ナシ：八王子地区</v>
          </cell>
          <cell r="BC350" t="str">
            <v/>
          </cell>
          <cell r="BQ350" t="str">
            <v/>
          </cell>
          <cell r="BR350" t="str">
            <v/>
          </cell>
          <cell r="BS350" t="str">
            <v/>
          </cell>
          <cell r="BT350" t="str">
            <v/>
          </cell>
          <cell r="BU350" t="str">
            <v/>
          </cell>
          <cell r="BV350" t="str">
            <v/>
          </cell>
          <cell r="BW350" t="str">
            <v/>
          </cell>
          <cell r="BX350" t="str">
            <v/>
          </cell>
          <cell r="BY350" t="str">
            <v/>
          </cell>
          <cell r="BZ350" t="str">
            <v/>
          </cell>
          <cell r="CA350" t="str">
            <v/>
          </cell>
          <cell r="CB350" t="str">
            <v/>
          </cell>
          <cell r="CC350" t="str">
            <v/>
          </cell>
          <cell r="CD350" t="str">
            <v/>
          </cell>
          <cell r="CE350" t="str">
            <v/>
          </cell>
          <cell r="CF350" t="str">
            <v/>
          </cell>
          <cell r="CG350" t="str">
            <v/>
          </cell>
          <cell r="CH350" t="str">
            <v/>
          </cell>
          <cell r="CI350" t="str">
            <v/>
          </cell>
          <cell r="CJ350" t="str">
            <v/>
          </cell>
          <cell r="CK350" t="str">
            <v/>
          </cell>
          <cell r="CL350" t="str">
            <v/>
          </cell>
          <cell r="CM350" t="str">
            <v/>
          </cell>
          <cell r="CN350" t="str">
            <v/>
          </cell>
          <cell r="CO350" t="str">
            <v/>
          </cell>
          <cell r="CP350" t="str">
            <v/>
          </cell>
          <cell r="CQ350" t="str">
            <v/>
          </cell>
          <cell r="CR350" t="str">
            <v/>
          </cell>
          <cell r="CS350" t="str">
            <v/>
          </cell>
          <cell r="CT350" t="str">
            <v/>
          </cell>
          <cell r="CU350" t="str">
            <v/>
          </cell>
          <cell r="CV350" t="str">
            <v/>
          </cell>
          <cell r="CW350" t="str">
            <v/>
          </cell>
          <cell r="CX350" t="str">
            <v/>
          </cell>
          <cell r="CY350" t="str">
            <v/>
          </cell>
          <cell r="CZ350" t="str">
            <v/>
          </cell>
          <cell r="DA350" t="str">
            <v/>
          </cell>
          <cell r="DB350" t="str">
            <v/>
          </cell>
          <cell r="DC350" t="str">
            <v/>
          </cell>
          <cell r="DD350" t="str">
            <v/>
          </cell>
          <cell r="DE350" t="str">
            <v/>
          </cell>
          <cell r="DF350" t="str">
            <v/>
          </cell>
          <cell r="DG350" t="str">
            <v/>
          </cell>
          <cell r="DH350" t="str">
            <v/>
          </cell>
          <cell r="DI350" t="str">
            <v/>
          </cell>
          <cell r="DJ350" t="str">
            <v/>
          </cell>
          <cell r="DK350" t="str">
            <v/>
          </cell>
          <cell r="DL350" t="str">
            <v/>
          </cell>
          <cell r="DM350" t="str">
            <v/>
          </cell>
          <cell r="DN350" t="str">
            <v/>
          </cell>
          <cell r="DO350" t="str">
            <v/>
          </cell>
          <cell r="DP350" t="str">
            <v/>
          </cell>
          <cell r="DQ350" t="str">
            <v/>
          </cell>
          <cell r="DR350" t="str">
            <v/>
          </cell>
          <cell r="DS350" t="str">
            <v/>
          </cell>
          <cell r="DT350" t="str">
            <v/>
          </cell>
          <cell r="DU350" t="str">
            <v/>
          </cell>
          <cell r="DV350" t="str">
            <v/>
          </cell>
          <cell r="DW350" t="str">
            <v/>
          </cell>
          <cell r="DX350" t="str">
            <v/>
          </cell>
          <cell r="DY350" t="str">
            <v/>
          </cell>
          <cell r="DZ350" t="str">
            <v/>
          </cell>
          <cell r="EA350" t="str">
            <v/>
          </cell>
          <cell r="EB350" t="str">
            <v/>
          </cell>
          <cell r="EC350" t="str">
            <v/>
          </cell>
          <cell r="ED350" t="str">
            <v/>
          </cell>
          <cell r="EE350" t="str">
            <v/>
          </cell>
          <cell r="EF350" t="str">
            <v/>
          </cell>
          <cell r="EG350" t="str">
            <v/>
          </cell>
          <cell r="EH350" t="str">
            <v/>
          </cell>
          <cell r="EI350" t="str">
            <v/>
          </cell>
          <cell r="EJ350" t="str">
            <v/>
          </cell>
          <cell r="EK350" t="str">
            <v/>
          </cell>
          <cell r="EL350" t="str">
            <v/>
          </cell>
          <cell r="EM350" t="str">
            <v/>
          </cell>
          <cell r="EN350" t="str">
            <v/>
          </cell>
          <cell r="EO350" t="str">
            <v/>
          </cell>
          <cell r="EP350" t="str">
            <v/>
          </cell>
          <cell r="EQ350" t="str">
            <v/>
          </cell>
          <cell r="ER350" t="str">
            <v/>
          </cell>
          <cell r="ES350" t="str">
            <v>東京都八王子市※番地ナシ：八王子地区</v>
          </cell>
          <cell r="ET350" t="str">
            <v/>
          </cell>
          <cell r="EU350" t="str">
            <v/>
          </cell>
          <cell r="EV350" t="str">
            <v/>
          </cell>
          <cell r="EW350" t="str">
            <v/>
          </cell>
          <cell r="EX350" t="str">
            <v/>
          </cell>
          <cell r="EY350" t="str">
            <v>東京都八王子市※番地ナシ：八王子地区</v>
          </cell>
          <cell r="EZ350" t="str">
            <v>なし</v>
          </cell>
        </row>
        <row r="351">
          <cell r="A351" t="str">
            <v>A10980</v>
          </cell>
          <cell r="B351" t="str">
            <v>A1098</v>
          </cell>
          <cell r="C351">
            <v>0</v>
          </cell>
          <cell r="D351" t="str">
            <v>A</v>
          </cell>
          <cell r="E351" t="str">
            <v>二次</v>
          </cell>
          <cell r="F351" t="str">
            <v>日本無機化学工業株式会社</v>
          </cell>
          <cell r="G351" t="str">
            <v>ﾓﾘﾌﾞﾃﾞﾝ酸ｱﾝﾓﾆｳﾑ製造の改善</v>
          </cell>
          <cell r="H351" t="str">
            <v>5.機能性化学品</v>
          </cell>
          <cell r="I351" t="str">
            <v>その他の機能性化学品</v>
          </cell>
          <cell r="J351" t="str">
            <v>中小企業</v>
          </cell>
          <cell r="K351" t="str">
            <v>宮田</v>
          </cell>
          <cell r="L351" t="str">
            <v>中間</v>
          </cell>
          <cell r="M351" t="str">
            <v>化学課</v>
          </cell>
          <cell r="N351" t="str">
            <v>関東</v>
          </cell>
          <cell r="O351" t="str">
            <v>日本無機化学工業株式会社</v>
          </cell>
          <cell r="P351" t="str">
            <v/>
          </cell>
          <cell r="Q351" t="str">
            <v>取締役総務部長
取締役生産部長</v>
          </cell>
          <cell r="R351" t="str">
            <v>飯田　哲男
入江 功</v>
          </cell>
          <cell r="S351" t="str">
            <v>03-3966-1277</v>
          </cell>
          <cell r="T351" t="str">
            <v>iida@muki.co.jp
nic-irie@syd.odn.ne.jp</v>
          </cell>
          <cell r="U351">
            <v>1740041</v>
          </cell>
          <cell r="V351" t="str">
            <v>東京都板橋区舟渡3-14-1</v>
          </cell>
          <cell r="W351" t="str">
            <v>代表取締役社長</v>
          </cell>
          <cell r="X351" t="str">
            <v>松澤　敏</v>
          </cell>
          <cell r="Y351">
            <v>41122</v>
          </cell>
          <cell r="Z351">
            <v>41729</v>
          </cell>
          <cell r="AA351" t="str">
            <v/>
          </cell>
          <cell r="AC351">
            <v>114000000</v>
          </cell>
          <cell r="AD351">
            <v>0.33333333333333331</v>
          </cell>
          <cell r="AE351">
            <v>38000000</v>
          </cell>
          <cell r="AF351">
            <v>41127</v>
          </cell>
          <cell r="AG351">
            <v>41729</v>
          </cell>
          <cell r="AH351" t="str">
            <v/>
          </cell>
          <cell r="AI351">
            <v>154000000</v>
          </cell>
          <cell r="AJ351">
            <v>90000000</v>
          </cell>
          <cell r="AK351">
            <v>0.33333333333333331</v>
          </cell>
          <cell r="AL351">
            <v>30000000</v>
          </cell>
          <cell r="AM351">
            <v>41118</v>
          </cell>
          <cell r="AN351">
            <v>41120</v>
          </cell>
          <cell r="AO351">
            <v>41134</v>
          </cell>
          <cell r="AP351" t="str">
            <v>要</v>
          </cell>
          <cell r="AQ351" t="str">
            <v>応募時からの減額についてはMETI確認済。</v>
          </cell>
          <cell r="AR351" t="str">
            <v/>
          </cell>
          <cell r="AS351" t="str">
            <v>中間</v>
          </cell>
          <cell r="AT351">
            <v>41155</v>
          </cell>
          <cell r="AU351">
            <v>41131</v>
          </cell>
          <cell r="AV351">
            <v>41159</v>
          </cell>
          <cell r="AW351" t="str">
            <v/>
          </cell>
          <cell r="AX351" t="str">
            <v/>
          </cell>
          <cell r="AY351" t="str">
            <v>東京都</v>
          </cell>
          <cell r="AZ351" t="str">
            <v>板橋区</v>
          </cell>
          <cell r="BA351" t="str">
            <v>舟渡3-14-1</v>
          </cell>
          <cell r="BC351" t="str">
            <v/>
          </cell>
          <cell r="BQ351" t="str">
            <v/>
          </cell>
          <cell r="BR351" t="str">
            <v/>
          </cell>
          <cell r="BS351" t="str">
            <v/>
          </cell>
          <cell r="BT351" t="str">
            <v/>
          </cell>
          <cell r="BU351" t="str">
            <v/>
          </cell>
          <cell r="BV351" t="str">
            <v/>
          </cell>
          <cell r="BW351" t="str">
            <v/>
          </cell>
          <cell r="BX351" t="str">
            <v/>
          </cell>
          <cell r="BY351" t="str">
            <v/>
          </cell>
          <cell r="BZ351" t="str">
            <v/>
          </cell>
          <cell r="CA351" t="str">
            <v/>
          </cell>
          <cell r="CB351" t="str">
            <v/>
          </cell>
          <cell r="CC351" t="str">
            <v/>
          </cell>
          <cell r="CD351" t="str">
            <v/>
          </cell>
          <cell r="CE351" t="str">
            <v/>
          </cell>
          <cell r="CF351" t="str">
            <v/>
          </cell>
          <cell r="CG351" t="str">
            <v/>
          </cell>
          <cell r="CH351" t="str">
            <v/>
          </cell>
          <cell r="CI351" t="str">
            <v/>
          </cell>
          <cell r="CJ351" t="str">
            <v/>
          </cell>
          <cell r="CK351" t="str">
            <v/>
          </cell>
          <cell r="CL351" t="str">
            <v/>
          </cell>
          <cell r="CM351" t="str">
            <v/>
          </cell>
          <cell r="CN351" t="str">
            <v/>
          </cell>
          <cell r="CO351" t="str">
            <v/>
          </cell>
          <cell r="CP351" t="str">
            <v/>
          </cell>
          <cell r="CQ351" t="str">
            <v/>
          </cell>
          <cell r="CR351" t="str">
            <v/>
          </cell>
          <cell r="CS351" t="str">
            <v/>
          </cell>
          <cell r="CT351" t="str">
            <v/>
          </cell>
          <cell r="CU351" t="str">
            <v/>
          </cell>
          <cell r="CV351" t="str">
            <v/>
          </cell>
          <cell r="CW351" t="str">
            <v/>
          </cell>
          <cell r="CX351" t="str">
            <v/>
          </cell>
          <cell r="CY351" t="str">
            <v/>
          </cell>
          <cell r="CZ351" t="str">
            <v/>
          </cell>
          <cell r="DA351" t="str">
            <v/>
          </cell>
          <cell r="DB351" t="str">
            <v/>
          </cell>
          <cell r="DC351" t="str">
            <v/>
          </cell>
          <cell r="DD351" t="str">
            <v/>
          </cell>
          <cell r="DE351" t="str">
            <v/>
          </cell>
          <cell r="DF351" t="str">
            <v/>
          </cell>
          <cell r="DG351" t="str">
            <v/>
          </cell>
          <cell r="DH351" t="str">
            <v/>
          </cell>
          <cell r="DI351" t="str">
            <v/>
          </cell>
          <cell r="DJ351" t="str">
            <v/>
          </cell>
          <cell r="DK351" t="str">
            <v/>
          </cell>
          <cell r="DL351" t="str">
            <v/>
          </cell>
          <cell r="DM351" t="str">
            <v/>
          </cell>
          <cell r="DN351" t="str">
            <v/>
          </cell>
          <cell r="DO351" t="str">
            <v/>
          </cell>
          <cell r="DP351" t="str">
            <v/>
          </cell>
          <cell r="DQ351" t="str">
            <v/>
          </cell>
          <cell r="DR351" t="str">
            <v/>
          </cell>
          <cell r="DS351" t="str">
            <v/>
          </cell>
          <cell r="DT351" t="str">
            <v/>
          </cell>
          <cell r="DU351" t="str">
            <v/>
          </cell>
          <cell r="DV351" t="str">
            <v/>
          </cell>
          <cell r="DW351" t="str">
            <v/>
          </cell>
          <cell r="DX351" t="str">
            <v/>
          </cell>
          <cell r="DY351" t="str">
            <v/>
          </cell>
          <cell r="DZ351" t="str">
            <v/>
          </cell>
          <cell r="EA351" t="str">
            <v/>
          </cell>
          <cell r="EB351" t="str">
            <v/>
          </cell>
          <cell r="EC351" t="str">
            <v/>
          </cell>
          <cell r="ED351" t="str">
            <v/>
          </cell>
          <cell r="EE351" t="str">
            <v/>
          </cell>
          <cell r="EF351" t="str">
            <v/>
          </cell>
          <cell r="EG351" t="str">
            <v/>
          </cell>
          <cell r="EH351" t="str">
            <v/>
          </cell>
          <cell r="EI351" t="str">
            <v/>
          </cell>
          <cell r="EJ351" t="str">
            <v/>
          </cell>
          <cell r="EK351" t="str">
            <v/>
          </cell>
          <cell r="EL351" t="str">
            <v/>
          </cell>
          <cell r="EM351" t="str">
            <v/>
          </cell>
          <cell r="EN351" t="str">
            <v/>
          </cell>
          <cell r="EO351" t="str">
            <v/>
          </cell>
          <cell r="EP351" t="str">
            <v/>
          </cell>
          <cell r="EQ351" t="str">
            <v/>
          </cell>
          <cell r="ER351" t="str">
            <v/>
          </cell>
          <cell r="ES351" t="str">
            <v>東京都板橋区舟渡3-14-1</v>
          </cell>
          <cell r="ET351" t="str">
            <v/>
          </cell>
          <cell r="EU351" t="str">
            <v/>
          </cell>
          <cell r="EV351" t="str">
            <v/>
          </cell>
          <cell r="EW351" t="str">
            <v/>
          </cell>
          <cell r="EX351" t="str">
            <v/>
          </cell>
          <cell r="EY351" t="str">
            <v>東京都板橋区舟渡3-14-1</v>
          </cell>
          <cell r="EZ351" t="str">
            <v>なし</v>
          </cell>
        </row>
        <row r="352">
          <cell r="A352" t="str">
            <v>A11030</v>
          </cell>
          <cell r="B352" t="str">
            <v>A1103</v>
          </cell>
          <cell r="C352">
            <v>0</v>
          </cell>
          <cell r="D352" t="str">
            <v>A</v>
          </cell>
          <cell r="E352" t="str">
            <v>二次</v>
          </cell>
          <cell r="F352" t="str">
            <v>カツヤマファインテック株式会社</v>
          </cell>
          <cell r="G352" t="str">
            <v>重要保安部品であるショルダー・アジャスターの複線化要請への対応及び国内生産維持・拡大への対応</v>
          </cell>
          <cell r="H352" t="str">
            <v>2.自動車の中核部品又はその材料</v>
          </cell>
          <cell r="I352" t="str">
            <v>排ガス装置及び車体・内装品又はその材料</v>
          </cell>
          <cell r="J352" t="str">
            <v>中小企業</v>
          </cell>
          <cell r="K352" t="str">
            <v>中田</v>
          </cell>
          <cell r="L352" t="str">
            <v>梶野</v>
          </cell>
          <cell r="M352" t="str">
            <v>自動車課</v>
          </cell>
          <cell r="N352" t="str">
            <v>関東</v>
          </cell>
          <cell r="O352" t="str">
            <v>カツヤマファインテック株式会社</v>
          </cell>
          <cell r="P352" t="str">
            <v>管理部</v>
          </cell>
          <cell r="Q352" t="str">
            <v>取締役部長</v>
          </cell>
          <cell r="R352" t="str">
            <v>阿部　悦治</v>
          </cell>
          <cell r="S352" t="str">
            <v>053-433-7441</v>
          </cell>
          <cell r="T352" t="str">
            <v>abe@katsuyamaft.co.jp</v>
          </cell>
          <cell r="U352">
            <v>4313105</v>
          </cell>
          <cell r="V352" t="str">
            <v>静岡県浜松市東区笠井新田町1207</v>
          </cell>
          <cell r="W352" t="str">
            <v>代表取締役社長</v>
          </cell>
          <cell r="X352" t="str">
            <v>勝山　宗一</v>
          </cell>
          <cell r="Y352">
            <v>41153</v>
          </cell>
          <cell r="Z352">
            <v>41729</v>
          </cell>
          <cell r="AA352" t="str">
            <v/>
          </cell>
          <cell r="AC352">
            <v>181300000</v>
          </cell>
          <cell r="AD352">
            <v>0.33333333333333331</v>
          </cell>
          <cell r="AE352">
            <v>60433333</v>
          </cell>
          <cell r="AF352" t="str">
            <v/>
          </cell>
          <cell r="AG352" t="str">
            <v/>
          </cell>
          <cell r="AH352" t="str">
            <v/>
          </cell>
          <cell r="AI352" t="str">
            <v/>
          </cell>
          <cell r="AJ352" t="str">
            <v/>
          </cell>
          <cell r="AK352">
            <v>0.33333333333333331</v>
          </cell>
          <cell r="AL352" t="str">
            <v/>
          </cell>
          <cell r="AM352" t="str">
            <v/>
          </cell>
          <cell r="AN352">
            <v>41170</v>
          </cell>
          <cell r="AO352">
            <v>41194</v>
          </cell>
          <cell r="AP352" t="str">
            <v/>
          </cell>
          <cell r="AQ352" t="str">
            <v>中国情勢が不安定で生産が4-5割減少の見込み。よって設備投資が困難に。
→事業延長か取り止めの検討を依頼（10/23中田）</v>
          </cell>
          <cell r="AR352" t="str">
            <v>中田</v>
          </cell>
          <cell r="AS352" t="str">
            <v>梶野</v>
          </cell>
          <cell r="AT352" t="str">
            <v/>
          </cell>
          <cell r="AU352" t="str">
            <v/>
          </cell>
          <cell r="AV352" t="str">
            <v/>
          </cell>
          <cell r="AW352" t="str">
            <v/>
          </cell>
          <cell r="AX352" t="str">
            <v/>
          </cell>
          <cell r="AY352" t="str">
            <v>静岡県</v>
          </cell>
          <cell r="AZ352" t="str">
            <v>浜松市</v>
          </cell>
          <cell r="BA352" t="str">
            <v>東区笠井新田町1207</v>
          </cell>
          <cell r="BC352" t="str">
            <v/>
          </cell>
          <cell r="BQ352" t="str">
            <v/>
          </cell>
          <cell r="BR352" t="str">
            <v/>
          </cell>
          <cell r="BS352" t="str">
            <v/>
          </cell>
          <cell r="BT352" t="str">
            <v/>
          </cell>
          <cell r="BU352" t="str">
            <v/>
          </cell>
          <cell r="BV352" t="str">
            <v/>
          </cell>
          <cell r="BW352" t="str">
            <v/>
          </cell>
          <cell r="BX352" t="str">
            <v/>
          </cell>
          <cell r="BY352" t="str">
            <v/>
          </cell>
          <cell r="BZ352" t="str">
            <v/>
          </cell>
          <cell r="CA352" t="str">
            <v/>
          </cell>
          <cell r="CB352" t="str">
            <v/>
          </cell>
          <cell r="CC352" t="str">
            <v/>
          </cell>
          <cell r="CD352" t="str">
            <v/>
          </cell>
          <cell r="CE352" t="str">
            <v/>
          </cell>
          <cell r="CF352" t="str">
            <v/>
          </cell>
          <cell r="CG352" t="str">
            <v/>
          </cell>
          <cell r="CH352" t="str">
            <v/>
          </cell>
          <cell r="CI352" t="str">
            <v/>
          </cell>
          <cell r="CJ352" t="str">
            <v/>
          </cell>
          <cell r="CK352" t="str">
            <v/>
          </cell>
          <cell r="CL352" t="str">
            <v/>
          </cell>
          <cell r="CM352" t="str">
            <v/>
          </cell>
          <cell r="CN352" t="str">
            <v/>
          </cell>
          <cell r="CO352" t="str">
            <v/>
          </cell>
          <cell r="CP352" t="str">
            <v/>
          </cell>
          <cell r="CQ352" t="str">
            <v/>
          </cell>
          <cell r="CR352" t="str">
            <v/>
          </cell>
          <cell r="CS352" t="str">
            <v/>
          </cell>
          <cell r="CT352" t="str">
            <v/>
          </cell>
          <cell r="CU352" t="str">
            <v/>
          </cell>
          <cell r="CV352" t="str">
            <v/>
          </cell>
          <cell r="CW352" t="str">
            <v/>
          </cell>
          <cell r="CX352" t="str">
            <v/>
          </cell>
          <cell r="CY352" t="str">
            <v/>
          </cell>
          <cell r="CZ352" t="str">
            <v/>
          </cell>
          <cell r="DA352" t="str">
            <v/>
          </cell>
          <cell r="DB352" t="str">
            <v/>
          </cell>
          <cell r="DC352" t="str">
            <v/>
          </cell>
          <cell r="DD352" t="str">
            <v/>
          </cell>
          <cell r="DE352" t="str">
            <v/>
          </cell>
          <cell r="DF352" t="str">
            <v/>
          </cell>
          <cell r="DG352" t="str">
            <v/>
          </cell>
          <cell r="DH352" t="str">
            <v/>
          </cell>
          <cell r="DI352" t="str">
            <v/>
          </cell>
          <cell r="DJ352" t="str">
            <v/>
          </cell>
          <cell r="DK352" t="str">
            <v/>
          </cell>
          <cell r="DL352" t="str">
            <v/>
          </cell>
          <cell r="DM352" t="str">
            <v/>
          </cell>
          <cell r="DN352" t="str">
            <v/>
          </cell>
          <cell r="DO352" t="str">
            <v/>
          </cell>
          <cell r="DP352" t="str">
            <v/>
          </cell>
          <cell r="DQ352" t="str">
            <v/>
          </cell>
          <cell r="DR352" t="str">
            <v/>
          </cell>
          <cell r="DS352" t="str">
            <v/>
          </cell>
          <cell r="DT352" t="str">
            <v/>
          </cell>
          <cell r="DU352" t="str">
            <v/>
          </cell>
          <cell r="DV352" t="str">
            <v/>
          </cell>
          <cell r="DW352" t="str">
            <v/>
          </cell>
          <cell r="DX352" t="str">
            <v/>
          </cell>
          <cell r="DY352" t="str">
            <v/>
          </cell>
          <cell r="DZ352" t="str">
            <v/>
          </cell>
          <cell r="EA352" t="str">
            <v/>
          </cell>
          <cell r="EB352" t="str">
            <v/>
          </cell>
          <cell r="EC352" t="str">
            <v/>
          </cell>
          <cell r="ED352" t="str">
            <v/>
          </cell>
          <cell r="EE352" t="str">
            <v/>
          </cell>
          <cell r="EF352" t="str">
            <v/>
          </cell>
          <cell r="EG352" t="str">
            <v/>
          </cell>
          <cell r="EH352" t="str">
            <v/>
          </cell>
          <cell r="EI352" t="str">
            <v/>
          </cell>
          <cell r="EJ352" t="str">
            <v/>
          </cell>
          <cell r="EK352" t="str">
            <v/>
          </cell>
          <cell r="EL352" t="str">
            <v/>
          </cell>
          <cell r="EM352" t="str">
            <v/>
          </cell>
          <cell r="EN352" t="str">
            <v/>
          </cell>
          <cell r="EO352" t="str">
            <v/>
          </cell>
          <cell r="EP352" t="str">
            <v/>
          </cell>
          <cell r="EQ352" t="str">
            <v/>
          </cell>
          <cell r="ER352" t="str">
            <v/>
          </cell>
          <cell r="ES352" t="str">
            <v>静岡県浜松市東区笠井新田町1207</v>
          </cell>
          <cell r="ET352" t="str">
            <v/>
          </cell>
          <cell r="EU352" t="str">
            <v/>
          </cell>
          <cell r="EV352" t="str">
            <v/>
          </cell>
          <cell r="EW352" t="str">
            <v/>
          </cell>
          <cell r="EX352" t="str">
            <v/>
          </cell>
          <cell r="EY352" t="str">
            <v>静岡県浜松市東区笠井新田町1207</v>
          </cell>
          <cell r="EZ352" t="str">
            <v>なし</v>
          </cell>
        </row>
        <row r="353">
          <cell r="A353" t="str">
            <v>A11040</v>
          </cell>
          <cell r="B353" t="str">
            <v>A1104</v>
          </cell>
          <cell r="C353">
            <v>0</v>
          </cell>
          <cell r="D353" t="str">
            <v>A</v>
          </cell>
          <cell r="E353" t="str">
            <v>二次</v>
          </cell>
          <cell r="F353" t="str">
            <v>昭和タイタニウム株式会社</v>
          </cell>
          <cell r="G353" t="str">
            <v>次世代情報通信機器向けコンデンサの競争力強化に貢献する電子材料</v>
          </cell>
          <cell r="H353" t="str">
            <v>1.電子電機の中核部品又はその材料</v>
          </cell>
          <cell r="I353" t="str">
            <v>キャパシタ又はその材料</v>
          </cell>
          <cell r="J353" t="str">
            <v>大企業</v>
          </cell>
          <cell r="K353" t="str">
            <v>梶野</v>
          </cell>
          <cell r="L353" t="str">
            <v>秋葉</v>
          </cell>
          <cell r="M353" t="str">
            <v>ナノ室</v>
          </cell>
          <cell r="N353" t="str">
            <v>中部</v>
          </cell>
          <cell r="O353" t="str">
            <v>昭和タイタニウム株式会社</v>
          </cell>
          <cell r="P353" t="str">
            <v>生産技術統括部</v>
          </cell>
          <cell r="Q353" t="str">
            <v>工務グループリーダー</v>
          </cell>
          <cell r="R353" t="str">
            <v>大北　弘之</v>
          </cell>
          <cell r="S353" t="str">
            <v>076-437-9201</v>
          </cell>
          <cell r="T353" t="str">
            <v>Hiroyuki_Ookita@sdk.co.jp</v>
          </cell>
          <cell r="U353">
            <v>9318577</v>
          </cell>
          <cell r="V353" t="str">
            <v>富山県富山市西宮3番1号</v>
          </cell>
          <cell r="W353" t="str">
            <v>取締役社長</v>
          </cell>
          <cell r="X353" t="str">
            <v>海老沼　彰</v>
          </cell>
          <cell r="Y353">
            <v>41122</v>
          </cell>
          <cell r="Z353">
            <v>41729</v>
          </cell>
          <cell r="AA353" t="str">
            <v/>
          </cell>
          <cell r="AC353">
            <v>772560000</v>
          </cell>
          <cell r="AD353">
            <v>0.25</v>
          </cell>
          <cell r="AE353">
            <v>193140000</v>
          </cell>
          <cell r="AF353">
            <v>41131</v>
          </cell>
          <cell r="AG353">
            <v>41729</v>
          </cell>
          <cell r="AH353" t="str">
            <v/>
          </cell>
          <cell r="AI353">
            <v>2220010000</v>
          </cell>
          <cell r="AJ353">
            <v>772560000</v>
          </cell>
          <cell r="AK353">
            <v>0.25</v>
          </cell>
          <cell r="AL353">
            <v>193140000</v>
          </cell>
          <cell r="AM353" t="str">
            <v/>
          </cell>
          <cell r="AN353">
            <v>41117</v>
          </cell>
          <cell r="AO353">
            <v>41130</v>
          </cell>
          <cell r="AP353" t="str">
            <v>要</v>
          </cell>
          <cell r="AQ353" t="str">
            <v/>
          </cell>
          <cell r="AR353" t="str">
            <v>梶野</v>
          </cell>
          <cell r="AS353" t="str">
            <v>秋葉</v>
          </cell>
          <cell r="AT353">
            <v>41138</v>
          </cell>
          <cell r="AU353">
            <v>41131</v>
          </cell>
          <cell r="AV353">
            <v>41145</v>
          </cell>
          <cell r="AW353" t="str">
            <v/>
          </cell>
          <cell r="AX353" t="str">
            <v/>
          </cell>
          <cell r="AY353" t="str">
            <v>富山県</v>
          </cell>
          <cell r="AZ353" t="str">
            <v>富山市</v>
          </cell>
          <cell r="BA353" t="str">
            <v>西宮3番1号</v>
          </cell>
          <cell r="BC353" t="str">
            <v/>
          </cell>
          <cell r="BQ353" t="str">
            <v/>
          </cell>
          <cell r="BR353" t="str">
            <v/>
          </cell>
          <cell r="BS353" t="str">
            <v/>
          </cell>
          <cell r="BT353" t="str">
            <v/>
          </cell>
          <cell r="BU353" t="str">
            <v/>
          </cell>
          <cell r="BV353" t="str">
            <v/>
          </cell>
          <cell r="BW353" t="str">
            <v/>
          </cell>
          <cell r="BX353" t="str">
            <v/>
          </cell>
          <cell r="BY353" t="str">
            <v/>
          </cell>
          <cell r="BZ353" t="str">
            <v/>
          </cell>
          <cell r="CA353" t="str">
            <v/>
          </cell>
          <cell r="CB353" t="str">
            <v/>
          </cell>
          <cell r="CC353" t="str">
            <v/>
          </cell>
          <cell r="CD353" t="str">
            <v/>
          </cell>
          <cell r="CE353" t="str">
            <v/>
          </cell>
          <cell r="CF353" t="str">
            <v/>
          </cell>
          <cell r="CG353" t="str">
            <v/>
          </cell>
          <cell r="CH353" t="str">
            <v/>
          </cell>
          <cell r="CI353" t="str">
            <v/>
          </cell>
          <cell r="CJ353" t="str">
            <v/>
          </cell>
          <cell r="CK353" t="str">
            <v/>
          </cell>
          <cell r="CL353" t="str">
            <v/>
          </cell>
          <cell r="CM353" t="str">
            <v/>
          </cell>
          <cell r="CN353" t="str">
            <v/>
          </cell>
          <cell r="CO353" t="str">
            <v/>
          </cell>
          <cell r="CP353" t="str">
            <v/>
          </cell>
          <cell r="CQ353" t="str">
            <v/>
          </cell>
          <cell r="CR353" t="str">
            <v/>
          </cell>
          <cell r="CS353" t="str">
            <v/>
          </cell>
          <cell r="CT353" t="str">
            <v/>
          </cell>
          <cell r="CU353" t="str">
            <v/>
          </cell>
          <cell r="CV353" t="str">
            <v/>
          </cell>
          <cell r="CW353" t="str">
            <v/>
          </cell>
          <cell r="CX353" t="str">
            <v/>
          </cell>
          <cell r="CY353" t="str">
            <v/>
          </cell>
          <cell r="CZ353" t="str">
            <v/>
          </cell>
          <cell r="DA353" t="str">
            <v/>
          </cell>
          <cell r="DB353" t="str">
            <v/>
          </cell>
          <cell r="DC353" t="str">
            <v/>
          </cell>
          <cell r="DD353" t="str">
            <v/>
          </cell>
          <cell r="DE353" t="str">
            <v/>
          </cell>
          <cell r="DF353" t="str">
            <v/>
          </cell>
          <cell r="DG353" t="str">
            <v/>
          </cell>
          <cell r="DH353" t="str">
            <v/>
          </cell>
          <cell r="DI353" t="str">
            <v/>
          </cell>
          <cell r="DJ353" t="str">
            <v/>
          </cell>
          <cell r="DK353" t="str">
            <v/>
          </cell>
          <cell r="DL353" t="str">
            <v/>
          </cell>
          <cell r="DM353" t="str">
            <v/>
          </cell>
          <cell r="DN353" t="str">
            <v/>
          </cell>
          <cell r="DO353" t="str">
            <v/>
          </cell>
          <cell r="DP353" t="str">
            <v/>
          </cell>
          <cell r="DQ353" t="str">
            <v/>
          </cell>
          <cell r="DR353" t="str">
            <v/>
          </cell>
          <cell r="DS353" t="str">
            <v/>
          </cell>
          <cell r="DT353" t="str">
            <v/>
          </cell>
          <cell r="DU353" t="str">
            <v/>
          </cell>
          <cell r="DV353" t="str">
            <v/>
          </cell>
          <cell r="DW353" t="str">
            <v/>
          </cell>
          <cell r="DX353" t="str">
            <v/>
          </cell>
          <cell r="DY353" t="str">
            <v/>
          </cell>
          <cell r="DZ353" t="str">
            <v/>
          </cell>
          <cell r="EA353" t="str">
            <v/>
          </cell>
          <cell r="EB353" t="str">
            <v/>
          </cell>
          <cell r="EC353" t="str">
            <v/>
          </cell>
          <cell r="ED353" t="str">
            <v/>
          </cell>
          <cell r="EE353" t="str">
            <v/>
          </cell>
          <cell r="EF353" t="str">
            <v/>
          </cell>
          <cell r="EG353" t="str">
            <v/>
          </cell>
          <cell r="EH353" t="str">
            <v/>
          </cell>
          <cell r="EI353" t="str">
            <v/>
          </cell>
          <cell r="EJ353" t="str">
            <v/>
          </cell>
          <cell r="EK353" t="str">
            <v/>
          </cell>
          <cell r="EL353" t="str">
            <v/>
          </cell>
          <cell r="EM353" t="str">
            <v/>
          </cell>
          <cell r="EN353" t="str">
            <v/>
          </cell>
          <cell r="EO353" t="str">
            <v/>
          </cell>
          <cell r="EP353" t="str">
            <v/>
          </cell>
          <cell r="EQ353" t="str">
            <v/>
          </cell>
          <cell r="ER353" t="str">
            <v/>
          </cell>
          <cell r="ES353" t="str">
            <v>富山県富山市西宮3番1号</v>
          </cell>
          <cell r="ET353" t="str">
            <v/>
          </cell>
          <cell r="EU353" t="str">
            <v/>
          </cell>
          <cell r="EV353" t="str">
            <v/>
          </cell>
          <cell r="EW353" t="str">
            <v/>
          </cell>
          <cell r="EX353" t="str">
            <v/>
          </cell>
          <cell r="EY353" t="str">
            <v>富山県富山市西宮3番1号</v>
          </cell>
          <cell r="EZ353" t="str">
            <v>なし</v>
          </cell>
        </row>
        <row r="354">
          <cell r="A354" t="str">
            <v>A11050</v>
          </cell>
          <cell r="B354" t="str">
            <v>A1105</v>
          </cell>
          <cell r="C354">
            <v>0</v>
          </cell>
          <cell r="D354" t="str">
            <v>A</v>
          </cell>
          <cell r="E354" t="str">
            <v>二次</v>
          </cell>
          <cell r="F354" t="str">
            <v>尾張精機株式会社</v>
          </cell>
          <cell r="G354" t="str">
            <v>分散化、複線化対応メッシュベルト式連続熱処理炉設置工事</v>
          </cell>
          <cell r="H354" t="str">
            <v>2.自動車の中核部品又はその材料</v>
          </cell>
          <cell r="I354" t="str">
            <v>その他の部品・材料</v>
          </cell>
          <cell r="J354" t="str">
            <v>大企業</v>
          </cell>
          <cell r="K354" t="str">
            <v>中田</v>
          </cell>
          <cell r="L354" t="str">
            <v>梶野</v>
          </cell>
          <cell r="M354" t="str">
            <v>自動車課</v>
          </cell>
          <cell r="N354" t="str">
            <v>中部</v>
          </cell>
          <cell r="O354" t="str">
            <v>尾張精機株式会社</v>
          </cell>
          <cell r="P354" t="str">
            <v/>
          </cell>
          <cell r="Q354" t="str">
            <v>取締役総務部長</v>
          </cell>
          <cell r="R354" t="str">
            <v>児玉　啓二</v>
          </cell>
          <cell r="S354" t="str">
            <v>0561-53-4121</v>
          </cell>
          <cell r="T354" t="str">
            <v>k-kodama@owariseiki.co.jp</v>
          </cell>
          <cell r="U354">
            <v>4888578</v>
          </cell>
          <cell r="V354" t="str">
            <v>愛知県尾張旭市下井町はねうち2345番地の1</v>
          </cell>
          <cell r="W354" t="str">
            <v>代表取締役社長</v>
          </cell>
          <cell r="X354" t="str">
            <v>深水　康一</v>
          </cell>
          <cell r="Y354" t="str">
            <v>交付決定日以降</v>
          </cell>
          <cell r="Z354">
            <v>41333</v>
          </cell>
          <cell r="AA354" t="str">
            <v/>
          </cell>
          <cell r="AC354">
            <v>183600000</v>
          </cell>
          <cell r="AD354">
            <v>0.16666666666666666</v>
          </cell>
          <cell r="AE354">
            <v>30600000</v>
          </cell>
          <cell r="AF354" t="str">
            <v>交付決定日</v>
          </cell>
          <cell r="AG354">
            <v>41348</v>
          </cell>
          <cell r="AH354" t="str">
            <v/>
          </cell>
          <cell r="AI354">
            <v>689580000</v>
          </cell>
          <cell r="AJ354">
            <v>183580000</v>
          </cell>
          <cell r="AK354">
            <v>0.16666666666666666</v>
          </cell>
          <cell r="AL354">
            <v>30595000</v>
          </cell>
          <cell r="AM354" t="str">
            <v/>
          </cell>
          <cell r="AN354">
            <v>41127</v>
          </cell>
          <cell r="AO354">
            <v>41134</v>
          </cell>
          <cell r="AP354" t="str">
            <v>要</v>
          </cell>
          <cell r="AQ354" t="str">
            <v/>
          </cell>
          <cell r="AR354" t="str">
            <v>中田</v>
          </cell>
          <cell r="AS354" t="str">
            <v>梶野</v>
          </cell>
          <cell r="AT354">
            <v>41138</v>
          </cell>
          <cell r="AU354">
            <v>41141</v>
          </cell>
          <cell r="AV354">
            <v>41145</v>
          </cell>
          <cell r="AW354" t="str">
            <v/>
          </cell>
          <cell r="AX354" t="str">
            <v/>
          </cell>
          <cell r="AY354" t="str">
            <v>岐阜県</v>
          </cell>
          <cell r="AZ354" t="str">
            <v>美濃市</v>
          </cell>
          <cell r="BA354" t="str">
            <v>楓台41番地</v>
          </cell>
          <cell r="BC354" t="str">
            <v/>
          </cell>
          <cell r="BQ354" t="str">
            <v/>
          </cell>
          <cell r="BR354" t="str">
            <v/>
          </cell>
          <cell r="BS354" t="str">
            <v/>
          </cell>
          <cell r="BT354" t="str">
            <v/>
          </cell>
          <cell r="BU354" t="str">
            <v/>
          </cell>
          <cell r="BV354" t="str">
            <v/>
          </cell>
          <cell r="BW354" t="str">
            <v/>
          </cell>
          <cell r="BX354" t="str">
            <v/>
          </cell>
          <cell r="BY354" t="str">
            <v/>
          </cell>
          <cell r="BZ354" t="str">
            <v/>
          </cell>
          <cell r="CA354" t="str">
            <v/>
          </cell>
          <cell r="CB354" t="str">
            <v/>
          </cell>
          <cell r="CC354" t="str">
            <v/>
          </cell>
          <cell r="CD354" t="str">
            <v/>
          </cell>
          <cell r="CE354" t="str">
            <v/>
          </cell>
          <cell r="CF354" t="str">
            <v/>
          </cell>
          <cell r="CG354" t="str">
            <v/>
          </cell>
          <cell r="CH354" t="str">
            <v/>
          </cell>
          <cell r="CI354" t="str">
            <v/>
          </cell>
          <cell r="CJ354" t="str">
            <v/>
          </cell>
          <cell r="CK354" t="str">
            <v/>
          </cell>
          <cell r="CL354" t="str">
            <v/>
          </cell>
          <cell r="CM354" t="str">
            <v/>
          </cell>
          <cell r="CN354" t="str">
            <v/>
          </cell>
          <cell r="CO354" t="str">
            <v/>
          </cell>
          <cell r="CP354" t="str">
            <v/>
          </cell>
          <cell r="CQ354" t="str">
            <v/>
          </cell>
          <cell r="CR354" t="str">
            <v/>
          </cell>
          <cell r="CS354" t="str">
            <v/>
          </cell>
          <cell r="CT354" t="str">
            <v/>
          </cell>
          <cell r="CU354" t="str">
            <v/>
          </cell>
          <cell r="CV354" t="str">
            <v/>
          </cell>
          <cell r="CW354" t="str">
            <v/>
          </cell>
          <cell r="CX354" t="str">
            <v/>
          </cell>
          <cell r="CY354" t="str">
            <v/>
          </cell>
          <cell r="CZ354" t="str">
            <v/>
          </cell>
          <cell r="DA354" t="str">
            <v/>
          </cell>
          <cell r="DB354" t="str">
            <v/>
          </cell>
          <cell r="DC354" t="str">
            <v/>
          </cell>
          <cell r="DD354" t="str">
            <v/>
          </cell>
          <cell r="DE354" t="str">
            <v/>
          </cell>
          <cell r="DF354" t="str">
            <v/>
          </cell>
          <cell r="DG354" t="str">
            <v/>
          </cell>
          <cell r="DH354" t="str">
            <v/>
          </cell>
          <cell r="DI354" t="str">
            <v/>
          </cell>
          <cell r="DJ354" t="str">
            <v/>
          </cell>
          <cell r="DK354" t="str">
            <v/>
          </cell>
          <cell r="DL354" t="str">
            <v/>
          </cell>
          <cell r="DM354" t="str">
            <v/>
          </cell>
          <cell r="DN354" t="str">
            <v/>
          </cell>
          <cell r="DO354" t="str">
            <v/>
          </cell>
          <cell r="DP354" t="str">
            <v/>
          </cell>
          <cell r="DQ354" t="str">
            <v/>
          </cell>
          <cell r="DR354" t="str">
            <v/>
          </cell>
          <cell r="DS354" t="str">
            <v/>
          </cell>
          <cell r="DT354" t="str">
            <v/>
          </cell>
          <cell r="DU354" t="str">
            <v/>
          </cell>
          <cell r="DV354" t="str">
            <v/>
          </cell>
          <cell r="DW354" t="str">
            <v/>
          </cell>
          <cell r="DX354" t="str">
            <v/>
          </cell>
          <cell r="DY354" t="str">
            <v/>
          </cell>
          <cell r="DZ354" t="str">
            <v/>
          </cell>
          <cell r="EA354" t="str">
            <v/>
          </cell>
          <cell r="EB354" t="str">
            <v/>
          </cell>
          <cell r="EC354" t="str">
            <v/>
          </cell>
          <cell r="ED354" t="str">
            <v/>
          </cell>
          <cell r="EE354" t="str">
            <v/>
          </cell>
          <cell r="EF354" t="str">
            <v/>
          </cell>
          <cell r="EG354" t="str">
            <v/>
          </cell>
          <cell r="EH354" t="str">
            <v/>
          </cell>
          <cell r="EI354" t="str">
            <v/>
          </cell>
          <cell r="EJ354" t="str">
            <v/>
          </cell>
          <cell r="EK354" t="str">
            <v/>
          </cell>
          <cell r="EL354" t="str">
            <v/>
          </cell>
          <cell r="EM354" t="str">
            <v/>
          </cell>
          <cell r="EN354" t="str">
            <v/>
          </cell>
          <cell r="EO354" t="str">
            <v/>
          </cell>
          <cell r="EP354" t="str">
            <v/>
          </cell>
          <cell r="EQ354" t="str">
            <v/>
          </cell>
          <cell r="ER354" t="str">
            <v/>
          </cell>
          <cell r="ES354" t="str">
            <v>岐阜県美濃市楓台41番地</v>
          </cell>
          <cell r="ET354" t="str">
            <v/>
          </cell>
          <cell r="EU354" t="str">
            <v/>
          </cell>
          <cell r="EV354" t="str">
            <v/>
          </cell>
          <cell r="EW354" t="str">
            <v/>
          </cell>
          <cell r="EX354" t="str">
            <v/>
          </cell>
          <cell r="EY354" t="str">
            <v>岐阜県美濃市楓台41番地</v>
          </cell>
          <cell r="EZ354" t="str">
            <v>なし</v>
          </cell>
        </row>
        <row r="355">
          <cell r="A355" t="str">
            <v>A11080</v>
          </cell>
          <cell r="B355" t="str">
            <v>A1108</v>
          </cell>
          <cell r="C355">
            <v>0</v>
          </cell>
          <cell r="D355" t="str">
            <v>A</v>
          </cell>
          <cell r="E355" t="str">
            <v>二次</v>
          </cell>
          <cell r="F355" t="str">
            <v>臼井国際産業株式会社</v>
          </cell>
          <cell r="G355" t="str">
            <v>デイーゼルエンジン用燃料噴射管の低価格高圧化対応</v>
          </cell>
          <cell r="H355" t="str">
            <v>2.自動車の中核部品又はその材料</v>
          </cell>
          <cell r="I355" t="str">
            <v>エンジン又はその部品・材料</v>
          </cell>
          <cell r="J355" t="str">
            <v>大企業</v>
          </cell>
          <cell r="K355" t="str">
            <v>中田</v>
          </cell>
          <cell r="L355" t="str">
            <v>梶野</v>
          </cell>
          <cell r="M355" t="str">
            <v>自動車課</v>
          </cell>
          <cell r="N355" t="str">
            <v>関東</v>
          </cell>
          <cell r="O355" t="str">
            <v>臼井国際産業株式会社</v>
          </cell>
          <cell r="P355" t="str">
            <v>御殿場製造部</v>
          </cell>
          <cell r="Q355" t="str">
            <v>部長</v>
          </cell>
          <cell r="R355" t="str">
            <v>植松　忠裕</v>
          </cell>
          <cell r="S355" t="str">
            <v>0550-88-5226</v>
          </cell>
          <cell r="T355" t="str">
            <v>TadahiroUematsu@usui.co.jp</v>
          </cell>
          <cell r="U355">
            <v>4120046</v>
          </cell>
          <cell r="V355" t="str">
            <v>静岡県御殿場市保土沢1168-1　御殿場工場</v>
          </cell>
          <cell r="W355" t="str">
            <v>代表取締役社長</v>
          </cell>
          <cell r="X355" t="str">
            <v>臼井　隆晶</v>
          </cell>
          <cell r="Y355">
            <v>41122</v>
          </cell>
          <cell r="Z355">
            <v>41729</v>
          </cell>
          <cell r="AA355" t="str">
            <v/>
          </cell>
          <cell r="AC355">
            <v>689350000</v>
          </cell>
          <cell r="AD355">
            <v>0.16666666666666666</v>
          </cell>
          <cell r="AE355">
            <v>114891666</v>
          </cell>
          <cell r="AF355">
            <v>41142</v>
          </cell>
          <cell r="AG355">
            <v>41728</v>
          </cell>
          <cell r="AH355" t="str">
            <v/>
          </cell>
          <cell r="AI355">
            <v>731800000</v>
          </cell>
          <cell r="AJ355">
            <v>689350000</v>
          </cell>
          <cell r="AK355">
            <v>0.16666666666666666</v>
          </cell>
          <cell r="AL355">
            <v>114891666</v>
          </cell>
          <cell r="AM355" t="str">
            <v/>
          </cell>
          <cell r="AN355">
            <v>41131</v>
          </cell>
          <cell r="AO355">
            <v>41131</v>
          </cell>
          <cell r="AP355" t="str">
            <v>不要</v>
          </cell>
          <cell r="AQ355" t="str">
            <v/>
          </cell>
          <cell r="AR355" t="str">
            <v>中田</v>
          </cell>
          <cell r="AS355" t="str">
            <v>梶野</v>
          </cell>
          <cell r="AT355">
            <v>41138</v>
          </cell>
          <cell r="AU355">
            <v>41141</v>
          </cell>
          <cell r="AV355">
            <v>41152</v>
          </cell>
          <cell r="AW355" t="str">
            <v/>
          </cell>
          <cell r="AX355" t="str">
            <v/>
          </cell>
          <cell r="AY355" t="str">
            <v>静岡県</v>
          </cell>
          <cell r="AZ355" t="str">
            <v>駿東郡清水町</v>
          </cell>
          <cell r="BA355" t="str">
            <v>長沢1091</v>
          </cell>
          <cell r="BB355" t="str">
            <v>静岡県</v>
          </cell>
          <cell r="BC355" t="str">
            <v>御殿場市</v>
          </cell>
          <cell r="BD355" t="str">
            <v>保土沢1168-1</v>
          </cell>
          <cell r="BE355" t="str">
            <v>静岡県</v>
          </cell>
          <cell r="BF355" t="str">
            <v>御殿場市</v>
          </cell>
          <cell r="BG355" t="str">
            <v>神場2314-7</v>
          </cell>
          <cell r="BQ355" t="str">
            <v/>
          </cell>
          <cell r="BR355" t="str">
            <v/>
          </cell>
          <cell r="BS355" t="str">
            <v/>
          </cell>
          <cell r="BT355" t="str">
            <v/>
          </cell>
          <cell r="BU355" t="str">
            <v/>
          </cell>
          <cell r="BV355" t="str">
            <v/>
          </cell>
          <cell r="BW355" t="str">
            <v/>
          </cell>
          <cell r="BX355" t="str">
            <v/>
          </cell>
          <cell r="BY355" t="str">
            <v/>
          </cell>
          <cell r="BZ355" t="str">
            <v/>
          </cell>
          <cell r="CA355" t="str">
            <v/>
          </cell>
          <cell r="CB355" t="str">
            <v/>
          </cell>
          <cell r="CC355" t="str">
            <v/>
          </cell>
          <cell r="CD355" t="str">
            <v/>
          </cell>
          <cell r="CE355" t="str">
            <v/>
          </cell>
          <cell r="CF355" t="str">
            <v/>
          </cell>
          <cell r="CG355" t="str">
            <v/>
          </cell>
          <cell r="CH355" t="str">
            <v/>
          </cell>
          <cell r="CI355" t="str">
            <v/>
          </cell>
          <cell r="CJ355" t="str">
            <v/>
          </cell>
          <cell r="CK355" t="str">
            <v/>
          </cell>
          <cell r="CL355" t="str">
            <v/>
          </cell>
          <cell r="CM355" t="str">
            <v/>
          </cell>
          <cell r="CN355" t="str">
            <v/>
          </cell>
          <cell r="CO355" t="str">
            <v/>
          </cell>
          <cell r="CP355" t="str">
            <v/>
          </cell>
          <cell r="CQ355" t="str">
            <v/>
          </cell>
          <cell r="CR355" t="str">
            <v/>
          </cell>
          <cell r="CS355" t="str">
            <v/>
          </cell>
          <cell r="CT355" t="str">
            <v/>
          </cell>
          <cell r="CU355" t="str">
            <v/>
          </cell>
          <cell r="CV355" t="str">
            <v/>
          </cell>
          <cell r="CW355" t="str">
            <v/>
          </cell>
          <cell r="CX355" t="str">
            <v/>
          </cell>
          <cell r="CY355" t="str">
            <v/>
          </cell>
          <cell r="CZ355" t="str">
            <v/>
          </cell>
          <cell r="DA355" t="str">
            <v/>
          </cell>
          <cell r="DB355" t="str">
            <v/>
          </cell>
          <cell r="DC355" t="str">
            <v/>
          </cell>
          <cell r="DD355" t="str">
            <v/>
          </cell>
          <cell r="DE355" t="str">
            <v/>
          </cell>
          <cell r="DF355" t="str">
            <v/>
          </cell>
          <cell r="DG355" t="str">
            <v/>
          </cell>
          <cell r="DH355" t="str">
            <v/>
          </cell>
          <cell r="DI355" t="str">
            <v/>
          </cell>
          <cell r="DJ355" t="str">
            <v/>
          </cell>
          <cell r="DK355" t="str">
            <v/>
          </cell>
          <cell r="DL355" t="str">
            <v/>
          </cell>
          <cell r="DM355" t="str">
            <v/>
          </cell>
          <cell r="DN355" t="str">
            <v/>
          </cell>
          <cell r="DO355" t="str">
            <v/>
          </cell>
          <cell r="DP355" t="str">
            <v/>
          </cell>
          <cell r="DQ355" t="str">
            <v/>
          </cell>
          <cell r="DR355" t="str">
            <v/>
          </cell>
          <cell r="DS355" t="str">
            <v/>
          </cell>
          <cell r="DT355" t="str">
            <v/>
          </cell>
          <cell r="DU355" t="str">
            <v/>
          </cell>
          <cell r="DV355" t="str">
            <v/>
          </cell>
          <cell r="DW355" t="str">
            <v/>
          </cell>
          <cell r="DX355" t="str">
            <v/>
          </cell>
          <cell r="DY355" t="str">
            <v/>
          </cell>
          <cell r="DZ355" t="str">
            <v/>
          </cell>
          <cell r="EA355" t="str">
            <v/>
          </cell>
          <cell r="EB355" t="str">
            <v/>
          </cell>
          <cell r="EC355" t="str">
            <v/>
          </cell>
          <cell r="ED355" t="str">
            <v/>
          </cell>
          <cell r="EE355" t="str">
            <v/>
          </cell>
          <cell r="EF355" t="str">
            <v/>
          </cell>
          <cell r="EG355" t="str">
            <v/>
          </cell>
          <cell r="EH355" t="str">
            <v/>
          </cell>
          <cell r="EI355" t="str">
            <v/>
          </cell>
          <cell r="EJ355" t="str">
            <v/>
          </cell>
          <cell r="EK355" t="str">
            <v/>
          </cell>
          <cell r="EL355" t="str">
            <v/>
          </cell>
          <cell r="EM355" t="str">
            <v/>
          </cell>
          <cell r="EN355" t="str">
            <v/>
          </cell>
          <cell r="EO355" t="str">
            <v/>
          </cell>
          <cell r="EP355" t="str">
            <v/>
          </cell>
          <cell r="EQ355" t="str">
            <v/>
          </cell>
          <cell r="ER355" t="str">
            <v/>
          </cell>
          <cell r="ES355" t="str">
            <v>静岡県駿東郡清水町長沢1091</v>
          </cell>
          <cell r="ET355" t="str">
            <v>静岡県御殿場市保土沢1168-1</v>
          </cell>
          <cell r="EU355" t="str">
            <v>静岡県御殿場市神場2314-7</v>
          </cell>
          <cell r="EV355" t="str">
            <v/>
          </cell>
          <cell r="EW355" t="str">
            <v/>
          </cell>
          <cell r="EX355" t="str">
            <v/>
          </cell>
          <cell r="EY355" t="str">
            <v>静岡県駿東郡清水町長沢1091
静岡県御殿場市保土沢1168-1
静岡県御殿場市神場2314-7</v>
          </cell>
          <cell r="EZ355" t="str">
            <v>なし</v>
          </cell>
        </row>
        <row r="356">
          <cell r="A356" t="str">
            <v>A11100</v>
          </cell>
          <cell r="B356" t="str">
            <v>A1110</v>
          </cell>
          <cell r="C356">
            <v>0</v>
          </cell>
          <cell r="D356" t="str">
            <v>A</v>
          </cell>
          <cell r="E356" t="str">
            <v>二次</v>
          </cell>
          <cell r="F356" t="str">
            <v>今井航空機器工業株式会社</v>
          </cell>
          <cell r="G356" t="str">
            <v>次世代中型旅客機（ボーイング７８７）大型構造部品生産工場の新設</v>
          </cell>
          <cell r="H356" t="str">
            <v>3.航空・宇宙産業の中核部品又はその材料</v>
          </cell>
          <cell r="I356" t="str">
            <v>翼その他の中核部品・材料</v>
          </cell>
          <cell r="J356" t="str">
            <v>中小企業</v>
          </cell>
          <cell r="K356" t="str">
            <v>宮田</v>
          </cell>
          <cell r="L356" t="str">
            <v>中間</v>
          </cell>
          <cell r="M356" t="str">
            <v>武器課</v>
          </cell>
          <cell r="N356" t="str">
            <v>中部</v>
          </cell>
          <cell r="O356" t="str">
            <v>今井航空機器工業株式会社</v>
          </cell>
          <cell r="P356" t="str">
            <v>製造部</v>
          </cell>
          <cell r="Q356" t="str">
            <v>生産管理グループ長</v>
          </cell>
          <cell r="R356" t="str">
            <v>林　　淳</v>
          </cell>
          <cell r="S356" t="str">
            <v>058-389-2011</v>
          </cell>
          <cell r="T356" t="str">
            <v>hayashi@imaiaero.co.jp</v>
          </cell>
          <cell r="U356">
            <v>5040957</v>
          </cell>
          <cell r="V356" t="str">
            <v>岐阜県各務原市金属団地128番地</v>
          </cell>
          <cell r="W356" t="str">
            <v>代表取締役</v>
          </cell>
          <cell r="X356" t="str">
            <v>今井　哲夫</v>
          </cell>
          <cell r="Y356">
            <v>41122</v>
          </cell>
          <cell r="Z356">
            <v>41698</v>
          </cell>
          <cell r="AA356" t="str">
            <v/>
          </cell>
          <cell r="AC356">
            <v>530000000</v>
          </cell>
          <cell r="AD356">
            <v>0.4</v>
          </cell>
          <cell r="AE356">
            <v>212000000</v>
          </cell>
          <cell r="AF356">
            <v>41197</v>
          </cell>
          <cell r="AG356">
            <v>41698</v>
          </cell>
          <cell r="AH356" t="str">
            <v/>
          </cell>
          <cell r="AI356">
            <v>963500000</v>
          </cell>
          <cell r="AJ356">
            <v>530000000</v>
          </cell>
          <cell r="AK356">
            <v>0.4</v>
          </cell>
          <cell r="AL356">
            <v>212000000</v>
          </cell>
          <cell r="AM356" t="str">
            <v/>
          </cell>
          <cell r="AN356">
            <v>41179</v>
          </cell>
          <cell r="AO356" t="str">
            <v/>
          </cell>
          <cell r="AP356" t="str">
            <v>不要</v>
          </cell>
          <cell r="AQ356" t="str">
            <v/>
          </cell>
          <cell r="AR356" t="str">
            <v/>
          </cell>
          <cell r="AS356" t="str">
            <v>中間</v>
          </cell>
          <cell r="AT356" t="str">
            <v/>
          </cell>
          <cell r="AU356" t="str">
            <v/>
          </cell>
          <cell r="AV356" t="str">
            <v/>
          </cell>
          <cell r="AW356" t="str">
            <v/>
          </cell>
          <cell r="AX356" t="str">
            <v/>
          </cell>
          <cell r="AY356" t="str">
            <v>岐阜県</v>
          </cell>
          <cell r="AZ356" t="str">
            <v>各務原市</v>
          </cell>
          <cell r="BA356" t="str">
            <v>金属団地26番地</v>
          </cell>
          <cell r="BC356" t="str">
            <v/>
          </cell>
          <cell r="BQ356" t="str">
            <v/>
          </cell>
          <cell r="BR356" t="str">
            <v/>
          </cell>
          <cell r="BS356" t="str">
            <v/>
          </cell>
          <cell r="BT356" t="str">
            <v/>
          </cell>
          <cell r="BU356" t="str">
            <v/>
          </cell>
          <cell r="BV356" t="str">
            <v/>
          </cell>
          <cell r="BW356" t="str">
            <v/>
          </cell>
          <cell r="BX356" t="str">
            <v/>
          </cell>
          <cell r="BY356" t="str">
            <v/>
          </cell>
          <cell r="BZ356" t="str">
            <v/>
          </cell>
          <cell r="CA356" t="str">
            <v/>
          </cell>
          <cell r="CB356" t="str">
            <v/>
          </cell>
          <cell r="CC356" t="str">
            <v/>
          </cell>
          <cell r="CD356" t="str">
            <v/>
          </cell>
          <cell r="CE356" t="str">
            <v/>
          </cell>
          <cell r="CF356" t="str">
            <v/>
          </cell>
          <cell r="CG356" t="str">
            <v/>
          </cell>
          <cell r="CH356" t="str">
            <v/>
          </cell>
          <cell r="CI356" t="str">
            <v/>
          </cell>
          <cell r="CJ356" t="str">
            <v/>
          </cell>
          <cell r="CK356" t="str">
            <v/>
          </cell>
          <cell r="CL356" t="str">
            <v/>
          </cell>
          <cell r="CM356" t="str">
            <v/>
          </cell>
          <cell r="CN356" t="str">
            <v/>
          </cell>
          <cell r="CO356" t="str">
            <v/>
          </cell>
          <cell r="CP356" t="str">
            <v/>
          </cell>
          <cell r="CQ356" t="str">
            <v/>
          </cell>
          <cell r="CR356" t="str">
            <v/>
          </cell>
          <cell r="CS356" t="str">
            <v/>
          </cell>
          <cell r="CT356" t="str">
            <v/>
          </cell>
          <cell r="CU356" t="str">
            <v/>
          </cell>
          <cell r="CV356" t="str">
            <v/>
          </cell>
          <cell r="CW356" t="str">
            <v/>
          </cell>
          <cell r="CX356" t="str">
            <v/>
          </cell>
          <cell r="CY356" t="str">
            <v/>
          </cell>
          <cell r="CZ356" t="str">
            <v/>
          </cell>
          <cell r="DA356" t="str">
            <v/>
          </cell>
          <cell r="DB356" t="str">
            <v/>
          </cell>
          <cell r="DC356" t="str">
            <v/>
          </cell>
          <cell r="DD356" t="str">
            <v/>
          </cell>
          <cell r="DE356" t="str">
            <v/>
          </cell>
          <cell r="DF356" t="str">
            <v/>
          </cell>
          <cell r="DG356" t="str">
            <v/>
          </cell>
          <cell r="DH356" t="str">
            <v/>
          </cell>
          <cell r="DI356" t="str">
            <v/>
          </cell>
          <cell r="DJ356" t="str">
            <v/>
          </cell>
          <cell r="DK356" t="str">
            <v/>
          </cell>
          <cell r="DL356" t="str">
            <v/>
          </cell>
          <cell r="DM356" t="str">
            <v/>
          </cell>
          <cell r="DN356" t="str">
            <v/>
          </cell>
          <cell r="DO356" t="str">
            <v/>
          </cell>
          <cell r="DP356" t="str">
            <v/>
          </cell>
          <cell r="DQ356" t="str">
            <v/>
          </cell>
          <cell r="DR356" t="str">
            <v/>
          </cell>
          <cell r="DS356" t="str">
            <v/>
          </cell>
          <cell r="DT356" t="str">
            <v/>
          </cell>
          <cell r="DU356" t="str">
            <v/>
          </cell>
          <cell r="DV356" t="str">
            <v/>
          </cell>
          <cell r="DW356" t="str">
            <v/>
          </cell>
          <cell r="DX356" t="str">
            <v/>
          </cell>
          <cell r="DY356" t="str">
            <v/>
          </cell>
          <cell r="DZ356" t="str">
            <v/>
          </cell>
          <cell r="EA356" t="str">
            <v/>
          </cell>
          <cell r="EB356" t="str">
            <v/>
          </cell>
          <cell r="EC356" t="str">
            <v/>
          </cell>
          <cell r="ED356" t="str">
            <v/>
          </cell>
          <cell r="EE356" t="str">
            <v/>
          </cell>
          <cell r="EF356" t="str">
            <v/>
          </cell>
          <cell r="EG356" t="str">
            <v/>
          </cell>
          <cell r="EH356" t="str">
            <v/>
          </cell>
          <cell r="EI356" t="str">
            <v/>
          </cell>
          <cell r="EJ356" t="str">
            <v/>
          </cell>
          <cell r="EK356" t="str">
            <v/>
          </cell>
          <cell r="EL356" t="str">
            <v/>
          </cell>
          <cell r="EM356" t="str">
            <v/>
          </cell>
          <cell r="EN356" t="str">
            <v/>
          </cell>
          <cell r="EO356" t="str">
            <v/>
          </cell>
          <cell r="EP356" t="str">
            <v/>
          </cell>
          <cell r="EQ356" t="str">
            <v/>
          </cell>
          <cell r="ER356" t="str">
            <v/>
          </cell>
          <cell r="ES356" t="str">
            <v>岐阜県各務原市金属団地26番地</v>
          </cell>
          <cell r="ET356" t="str">
            <v/>
          </cell>
          <cell r="EU356" t="str">
            <v/>
          </cell>
          <cell r="EV356" t="str">
            <v/>
          </cell>
          <cell r="EW356" t="str">
            <v/>
          </cell>
          <cell r="EX356" t="str">
            <v/>
          </cell>
          <cell r="EY356" t="str">
            <v>岐阜県各務原市金属団地26番地</v>
          </cell>
          <cell r="EZ356" t="str">
            <v>なし</v>
          </cell>
        </row>
        <row r="357">
          <cell r="A357" t="str">
            <v>A11110</v>
          </cell>
          <cell r="B357" t="str">
            <v>A1111</v>
          </cell>
          <cell r="C357">
            <v>0</v>
          </cell>
          <cell r="D357" t="str">
            <v>A</v>
          </cell>
          <cell r="E357" t="str">
            <v>二次</v>
          </cell>
          <cell r="F357" t="str">
            <v>日本新金属株式会社</v>
          </cell>
          <cell r="G357" t="str">
            <v>微粒炭化タングステン粉末増産設備工事</v>
          </cell>
          <cell r="H357" t="str">
            <v>4.金属加工製品</v>
          </cell>
          <cell r="I357" t="str">
            <v>その他の金属製品</v>
          </cell>
          <cell r="J357" t="str">
            <v>大企業</v>
          </cell>
          <cell r="K357" t="str">
            <v>中田</v>
          </cell>
          <cell r="L357" t="str">
            <v>宮田</v>
          </cell>
          <cell r="M357" t="str">
            <v>非鉄課</v>
          </cell>
          <cell r="N357" t="str">
            <v>東北</v>
          </cell>
          <cell r="O357" t="str">
            <v>日本新金属株式会社</v>
          </cell>
          <cell r="P357" t="str">
            <v/>
          </cell>
          <cell r="Q357" t="str">
            <v>技術部設備技術グループ グループリーダー</v>
          </cell>
          <cell r="R357" t="str">
            <v>新居  誠</v>
          </cell>
          <cell r="S357" t="str">
            <v>06-6333-1179</v>
          </cell>
          <cell r="T357" t="str">
            <v>amakoto@jnm.co.jp</v>
          </cell>
          <cell r="U357">
            <v>5610829</v>
          </cell>
          <cell r="V357" t="str">
            <v>大阪府豊中市千成町1-6-64</v>
          </cell>
          <cell r="W357" t="str">
            <v>取締役社長</v>
          </cell>
          <cell r="X357" t="str">
            <v>小谷　明</v>
          </cell>
          <cell r="Y357">
            <v>41122</v>
          </cell>
          <cell r="Z357">
            <v>41364</v>
          </cell>
          <cell r="AA357" t="str">
            <v/>
          </cell>
          <cell r="AC357">
            <v>420000000</v>
          </cell>
          <cell r="AD357">
            <v>0.25</v>
          </cell>
          <cell r="AE357">
            <v>105000000</v>
          </cell>
          <cell r="AF357" t="str">
            <v/>
          </cell>
          <cell r="AG357" t="str">
            <v/>
          </cell>
          <cell r="AH357" t="str">
            <v/>
          </cell>
          <cell r="AI357" t="str">
            <v/>
          </cell>
          <cell r="AJ357" t="str">
            <v/>
          </cell>
          <cell r="AK357">
            <v>0.25</v>
          </cell>
          <cell r="AL357" t="str">
            <v/>
          </cell>
          <cell r="AM357" t="str">
            <v/>
          </cell>
          <cell r="AN357">
            <v>41170</v>
          </cell>
          <cell r="AO357">
            <v>41180</v>
          </cell>
          <cell r="AP357" t="str">
            <v/>
          </cell>
          <cell r="AQ357" t="str">
            <v/>
          </cell>
          <cell r="AR357" t="str">
            <v/>
          </cell>
          <cell r="AS357" t="str">
            <v/>
          </cell>
          <cell r="AT357" t="str">
            <v/>
          </cell>
          <cell r="AU357">
            <v>41204</v>
          </cell>
          <cell r="AV357" t="str">
            <v/>
          </cell>
          <cell r="AW357" t="str">
            <v/>
          </cell>
          <cell r="AX357" t="str">
            <v/>
          </cell>
          <cell r="AY357" t="str">
            <v>秋田県</v>
          </cell>
          <cell r="AZ357" t="str">
            <v>秋田市</v>
          </cell>
          <cell r="BA357" t="str">
            <v>茨島3丁目1番18号（三菱マテリアル秋田製錬所内）</v>
          </cell>
          <cell r="BC357" t="str">
            <v/>
          </cell>
          <cell r="BQ357" t="str">
            <v/>
          </cell>
          <cell r="BR357" t="str">
            <v/>
          </cell>
          <cell r="BS357" t="str">
            <v/>
          </cell>
          <cell r="BT357" t="str">
            <v/>
          </cell>
          <cell r="BU357" t="str">
            <v/>
          </cell>
          <cell r="BV357" t="str">
            <v/>
          </cell>
          <cell r="BW357" t="str">
            <v/>
          </cell>
          <cell r="BX357" t="str">
            <v/>
          </cell>
          <cell r="BY357" t="str">
            <v/>
          </cell>
          <cell r="BZ357" t="str">
            <v/>
          </cell>
          <cell r="CA357" t="str">
            <v/>
          </cell>
          <cell r="CB357" t="str">
            <v/>
          </cell>
          <cell r="CC357" t="str">
            <v/>
          </cell>
          <cell r="CD357" t="str">
            <v/>
          </cell>
          <cell r="CE357" t="str">
            <v/>
          </cell>
          <cell r="CF357" t="str">
            <v/>
          </cell>
          <cell r="CG357" t="str">
            <v/>
          </cell>
          <cell r="CH357" t="str">
            <v/>
          </cell>
          <cell r="CI357" t="str">
            <v/>
          </cell>
          <cell r="CJ357" t="str">
            <v/>
          </cell>
          <cell r="CK357" t="str">
            <v/>
          </cell>
          <cell r="CL357" t="str">
            <v/>
          </cell>
          <cell r="CM357" t="str">
            <v/>
          </cell>
          <cell r="CN357" t="str">
            <v/>
          </cell>
          <cell r="CO357" t="str">
            <v/>
          </cell>
          <cell r="CP357" t="str">
            <v/>
          </cell>
          <cell r="CQ357" t="str">
            <v/>
          </cell>
          <cell r="CR357" t="str">
            <v/>
          </cell>
          <cell r="CS357" t="str">
            <v/>
          </cell>
          <cell r="CT357" t="str">
            <v/>
          </cell>
          <cell r="CU357" t="str">
            <v/>
          </cell>
          <cell r="CV357" t="str">
            <v/>
          </cell>
          <cell r="CW357" t="str">
            <v/>
          </cell>
          <cell r="CX357" t="str">
            <v/>
          </cell>
          <cell r="CY357" t="str">
            <v/>
          </cell>
          <cell r="CZ357" t="str">
            <v/>
          </cell>
          <cell r="DA357" t="str">
            <v/>
          </cell>
          <cell r="DB357" t="str">
            <v/>
          </cell>
          <cell r="DC357" t="str">
            <v/>
          </cell>
          <cell r="DD357" t="str">
            <v/>
          </cell>
          <cell r="DE357" t="str">
            <v/>
          </cell>
          <cell r="DF357" t="str">
            <v/>
          </cell>
          <cell r="DG357" t="str">
            <v/>
          </cell>
          <cell r="DH357" t="str">
            <v/>
          </cell>
          <cell r="DI357" t="str">
            <v/>
          </cell>
          <cell r="DJ357" t="str">
            <v/>
          </cell>
          <cell r="DK357" t="str">
            <v/>
          </cell>
          <cell r="DL357" t="str">
            <v/>
          </cell>
          <cell r="DM357" t="str">
            <v/>
          </cell>
          <cell r="DN357" t="str">
            <v/>
          </cell>
          <cell r="DO357" t="str">
            <v/>
          </cell>
          <cell r="DP357" t="str">
            <v/>
          </cell>
          <cell r="DQ357" t="str">
            <v/>
          </cell>
          <cell r="DR357" t="str">
            <v/>
          </cell>
          <cell r="DS357" t="str">
            <v/>
          </cell>
          <cell r="DT357" t="str">
            <v/>
          </cell>
          <cell r="DU357" t="str">
            <v/>
          </cell>
          <cell r="DV357" t="str">
            <v/>
          </cell>
          <cell r="DW357" t="str">
            <v/>
          </cell>
          <cell r="DX357" t="str">
            <v/>
          </cell>
          <cell r="DY357" t="str">
            <v/>
          </cell>
          <cell r="DZ357" t="str">
            <v/>
          </cell>
          <cell r="EA357" t="str">
            <v/>
          </cell>
          <cell r="EB357" t="str">
            <v/>
          </cell>
          <cell r="EC357" t="str">
            <v/>
          </cell>
          <cell r="ED357" t="str">
            <v/>
          </cell>
          <cell r="EE357" t="str">
            <v/>
          </cell>
          <cell r="EF357" t="str">
            <v/>
          </cell>
          <cell r="EG357" t="str">
            <v/>
          </cell>
          <cell r="EH357" t="str">
            <v/>
          </cell>
          <cell r="EI357" t="str">
            <v/>
          </cell>
          <cell r="EJ357" t="str">
            <v/>
          </cell>
          <cell r="EK357" t="str">
            <v/>
          </cell>
          <cell r="EL357" t="str">
            <v/>
          </cell>
          <cell r="EM357" t="str">
            <v/>
          </cell>
          <cell r="EN357" t="str">
            <v/>
          </cell>
          <cell r="EO357" t="str">
            <v/>
          </cell>
          <cell r="EP357" t="str">
            <v/>
          </cell>
          <cell r="EQ357" t="str">
            <v/>
          </cell>
          <cell r="ER357" t="str">
            <v/>
          </cell>
          <cell r="ES357" t="str">
            <v>秋田県秋田市茨島3丁目1番18号（三菱マテリアル秋田製錬所内）</v>
          </cell>
          <cell r="ET357" t="str">
            <v/>
          </cell>
          <cell r="EU357" t="str">
            <v/>
          </cell>
          <cell r="EV357" t="str">
            <v/>
          </cell>
          <cell r="EW357" t="str">
            <v/>
          </cell>
          <cell r="EX357" t="str">
            <v/>
          </cell>
          <cell r="EY357" t="str">
            <v>秋田県秋田市茨島3丁目1番18号（三菱マテリアル秋田製錬所内）</v>
          </cell>
          <cell r="EZ357" t="str">
            <v>なし</v>
          </cell>
        </row>
        <row r="358">
          <cell r="A358" t="str">
            <v>A11130</v>
          </cell>
          <cell r="B358" t="str">
            <v>A1113</v>
          </cell>
          <cell r="C358">
            <v>0</v>
          </cell>
          <cell r="D358" t="str">
            <v>A</v>
          </cell>
          <cell r="E358" t="str">
            <v>二次</v>
          </cell>
          <cell r="F358" t="str">
            <v>株式会社アンテックス</v>
          </cell>
          <cell r="G358" t="str">
            <v>アンテックス高萩工場設備増強</v>
          </cell>
          <cell r="H358" t="str">
            <v>6.その他</v>
          </cell>
          <cell r="I358" t="str">
            <v>建設機械等の部品</v>
          </cell>
          <cell r="J358" t="str">
            <v>中小企業</v>
          </cell>
          <cell r="K358" t="str">
            <v>高本</v>
          </cell>
          <cell r="L358" t="str">
            <v>中間</v>
          </cell>
          <cell r="M358" t="str">
            <v>素形材室</v>
          </cell>
          <cell r="N358" t="str">
            <v>関東</v>
          </cell>
          <cell r="O358" t="str">
            <v>株式会社アンテックス</v>
          </cell>
          <cell r="P358" t="str">
            <v/>
          </cell>
          <cell r="Q358" t="str">
            <v>常務取締役　技師長</v>
          </cell>
          <cell r="R358" t="str">
            <v>長　壮
杉本　弘文</v>
          </cell>
          <cell r="S358" t="str">
            <v>03-3449-6181
0293-23-7511</v>
          </cell>
          <cell r="T358" t="str">
            <v>choh@antex.co.jp
sugimoto@antex.co.jp</v>
          </cell>
          <cell r="U358">
            <v>1080074</v>
          </cell>
          <cell r="V358" t="str">
            <v>東京都港区高輪2丁目15番地19号　高輪明光ビル4階</v>
          </cell>
          <cell r="W358" t="str">
            <v>代表取締役</v>
          </cell>
          <cell r="X358" t="str">
            <v>安藤　晴朗</v>
          </cell>
          <cell r="Y358">
            <v>41122</v>
          </cell>
          <cell r="Z358">
            <v>41364</v>
          </cell>
          <cell r="AA358" t="str">
            <v/>
          </cell>
          <cell r="AC358">
            <v>438085701</v>
          </cell>
          <cell r="AD358">
            <v>0.33333333333333331</v>
          </cell>
          <cell r="AE358">
            <v>146028567</v>
          </cell>
          <cell r="AF358">
            <v>41182</v>
          </cell>
          <cell r="AG358">
            <v>41364</v>
          </cell>
          <cell r="AH358" t="str">
            <v/>
          </cell>
          <cell r="AI358">
            <v>445450925</v>
          </cell>
          <cell r="AJ358">
            <v>438055496</v>
          </cell>
          <cell r="AK358">
            <v>0.33333333333333331</v>
          </cell>
          <cell r="AL358">
            <v>146018496</v>
          </cell>
          <cell r="AM358">
            <v>41162</v>
          </cell>
          <cell r="AN358">
            <v>41149</v>
          </cell>
          <cell r="AO358">
            <v>41163</v>
          </cell>
          <cell r="AP358" t="str">
            <v>不要</v>
          </cell>
          <cell r="AQ358" t="str">
            <v/>
          </cell>
          <cell r="AR358" t="str">
            <v>高本</v>
          </cell>
          <cell r="AS358" t="str">
            <v>中間</v>
          </cell>
          <cell r="AT358">
            <v>41170</v>
          </cell>
          <cell r="AU358">
            <v>41166</v>
          </cell>
          <cell r="AV358">
            <v>41176</v>
          </cell>
          <cell r="AW358" t="str">
            <v/>
          </cell>
          <cell r="AX358" t="str">
            <v/>
          </cell>
          <cell r="AY358" t="str">
            <v>茨城県</v>
          </cell>
          <cell r="AZ358" t="str">
            <v>高萩市</v>
          </cell>
          <cell r="BA358" t="str">
            <v>赤浜2100-120</v>
          </cell>
          <cell r="BC358" t="str">
            <v/>
          </cell>
          <cell r="BQ358" t="str">
            <v/>
          </cell>
          <cell r="BR358" t="str">
            <v/>
          </cell>
          <cell r="BS358" t="str">
            <v/>
          </cell>
          <cell r="BT358" t="str">
            <v/>
          </cell>
          <cell r="BU358" t="str">
            <v/>
          </cell>
          <cell r="BV358" t="str">
            <v/>
          </cell>
          <cell r="BW358" t="str">
            <v/>
          </cell>
          <cell r="BX358" t="str">
            <v/>
          </cell>
          <cell r="BY358" t="str">
            <v/>
          </cell>
          <cell r="BZ358" t="str">
            <v/>
          </cell>
          <cell r="CA358" t="str">
            <v/>
          </cell>
          <cell r="CB358" t="str">
            <v/>
          </cell>
          <cell r="CC358" t="str">
            <v/>
          </cell>
          <cell r="CD358" t="str">
            <v/>
          </cell>
          <cell r="CE358" t="str">
            <v/>
          </cell>
          <cell r="CF358" t="str">
            <v/>
          </cell>
          <cell r="CG358" t="str">
            <v/>
          </cell>
          <cell r="CH358" t="str">
            <v/>
          </cell>
          <cell r="CI358" t="str">
            <v/>
          </cell>
          <cell r="CJ358" t="str">
            <v/>
          </cell>
          <cell r="CK358" t="str">
            <v/>
          </cell>
          <cell r="CL358" t="str">
            <v/>
          </cell>
          <cell r="CM358" t="str">
            <v/>
          </cell>
          <cell r="CN358" t="str">
            <v/>
          </cell>
          <cell r="CO358" t="str">
            <v/>
          </cell>
          <cell r="CP358" t="str">
            <v/>
          </cell>
          <cell r="CQ358" t="str">
            <v/>
          </cell>
          <cell r="CR358" t="str">
            <v/>
          </cell>
          <cell r="CS358" t="str">
            <v/>
          </cell>
          <cell r="CT358" t="str">
            <v/>
          </cell>
          <cell r="CU358" t="str">
            <v/>
          </cell>
          <cell r="CV358" t="str">
            <v/>
          </cell>
          <cell r="CW358" t="str">
            <v/>
          </cell>
          <cell r="CX358" t="str">
            <v/>
          </cell>
          <cell r="CY358" t="str">
            <v/>
          </cell>
          <cell r="CZ358" t="str">
            <v/>
          </cell>
          <cell r="DA358" t="str">
            <v/>
          </cell>
          <cell r="DB358" t="str">
            <v/>
          </cell>
          <cell r="DC358" t="str">
            <v/>
          </cell>
          <cell r="DD358" t="str">
            <v/>
          </cell>
          <cell r="DE358" t="str">
            <v/>
          </cell>
          <cell r="DF358" t="str">
            <v/>
          </cell>
          <cell r="DG358" t="str">
            <v/>
          </cell>
          <cell r="DH358" t="str">
            <v/>
          </cell>
          <cell r="DI358" t="str">
            <v/>
          </cell>
          <cell r="DJ358" t="str">
            <v/>
          </cell>
          <cell r="DK358" t="str">
            <v/>
          </cell>
          <cell r="DL358" t="str">
            <v/>
          </cell>
          <cell r="DM358" t="str">
            <v/>
          </cell>
          <cell r="DN358" t="str">
            <v/>
          </cell>
          <cell r="DO358" t="str">
            <v/>
          </cell>
          <cell r="DP358" t="str">
            <v/>
          </cell>
          <cell r="DQ358" t="str">
            <v/>
          </cell>
          <cell r="DR358" t="str">
            <v/>
          </cell>
          <cell r="DS358" t="str">
            <v/>
          </cell>
          <cell r="DT358" t="str">
            <v/>
          </cell>
          <cell r="DU358" t="str">
            <v/>
          </cell>
          <cell r="DV358" t="str">
            <v/>
          </cell>
          <cell r="DW358" t="str">
            <v/>
          </cell>
          <cell r="DX358" t="str">
            <v/>
          </cell>
          <cell r="DY358" t="str">
            <v/>
          </cell>
          <cell r="DZ358" t="str">
            <v/>
          </cell>
          <cell r="EA358" t="str">
            <v/>
          </cell>
          <cell r="EB358" t="str">
            <v/>
          </cell>
          <cell r="EC358" t="str">
            <v/>
          </cell>
          <cell r="ED358" t="str">
            <v/>
          </cell>
          <cell r="EE358" t="str">
            <v/>
          </cell>
          <cell r="EF358" t="str">
            <v/>
          </cell>
          <cell r="EG358" t="str">
            <v/>
          </cell>
          <cell r="EH358" t="str">
            <v/>
          </cell>
          <cell r="EI358" t="str">
            <v/>
          </cell>
          <cell r="EJ358" t="str">
            <v/>
          </cell>
          <cell r="EK358" t="str">
            <v/>
          </cell>
          <cell r="EL358" t="str">
            <v/>
          </cell>
          <cell r="EM358" t="str">
            <v/>
          </cell>
          <cell r="EN358" t="str">
            <v/>
          </cell>
          <cell r="EO358" t="str">
            <v/>
          </cell>
          <cell r="EP358" t="str">
            <v/>
          </cell>
          <cell r="EQ358" t="str">
            <v/>
          </cell>
          <cell r="ER358" t="str">
            <v/>
          </cell>
          <cell r="ES358" t="str">
            <v>茨城県高萩市赤浜2100-120</v>
          </cell>
          <cell r="ET358" t="str">
            <v/>
          </cell>
          <cell r="EU358" t="str">
            <v/>
          </cell>
          <cell r="EV358" t="str">
            <v/>
          </cell>
          <cell r="EW358" t="str">
            <v/>
          </cell>
          <cell r="EX358" t="str">
            <v/>
          </cell>
          <cell r="EY358" t="str">
            <v>茨城県高萩市赤浜2100-120</v>
          </cell>
          <cell r="EZ358" t="str">
            <v>なし</v>
          </cell>
        </row>
        <row r="359">
          <cell r="A359" t="str">
            <v>A11131</v>
          </cell>
          <cell r="B359" t="str">
            <v>A1113</v>
          </cell>
          <cell r="C359">
            <v>1</v>
          </cell>
          <cell r="D359" t="str">
            <v>A</v>
          </cell>
          <cell r="E359" t="str">
            <v>二次</v>
          </cell>
          <cell r="F359" t="str">
            <v>三菱UFJリース株式会社</v>
          </cell>
          <cell r="G359" t="str">
            <v>アンテックス高萩工場設備増強</v>
          </cell>
          <cell r="H359" t="str">
            <v>6.その他</v>
          </cell>
          <cell r="I359" t="str">
            <v>建設機械等の部品</v>
          </cell>
          <cell r="J359" t="str">
            <v>中小企業</v>
          </cell>
          <cell r="K359" t="str">
            <v>高本</v>
          </cell>
          <cell r="L359" t="str">
            <v>中間</v>
          </cell>
          <cell r="M359" t="str">
            <v>素形材室</v>
          </cell>
          <cell r="N359" t="str">
            <v>関東</v>
          </cell>
          <cell r="O359" t="str">
            <v>三菱UFJリース株式会社</v>
          </cell>
          <cell r="P359" t="str">
            <v>五反田支店</v>
          </cell>
          <cell r="Q359" t="str">
            <v>営業二課</v>
          </cell>
          <cell r="R359" t="str">
            <v>大木　慎一</v>
          </cell>
          <cell r="S359" t="str">
            <v>03-3490-3981</v>
          </cell>
          <cell r="T359" t="str">
            <v>sooki@lf.mufg.jp</v>
          </cell>
          <cell r="U359" t="str">
            <v/>
          </cell>
          <cell r="V359" t="str">
            <v/>
          </cell>
          <cell r="W359" t="str">
            <v>代表取締役</v>
          </cell>
          <cell r="X359" t="str">
            <v>白石 正</v>
          </cell>
          <cell r="Y359">
            <v>41122</v>
          </cell>
          <cell r="Z359">
            <v>41364</v>
          </cell>
          <cell r="AA359" t="str">
            <v/>
          </cell>
          <cell r="AC359">
            <v>438085701</v>
          </cell>
          <cell r="AD359">
            <v>0.33333333333333331</v>
          </cell>
          <cell r="AE359">
            <v>146028567</v>
          </cell>
          <cell r="AF359">
            <v>41182</v>
          </cell>
          <cell r="AG359">
            <v>41364</v>
          </cell>
          <cell r="AH359" t="str">
            <v/>
          </cell>
          <cell r="AI359">
            <v>445450925</v>
          </cell>
          <cell r="AJ359">
            <v>438055496</v>
          </cell>
          <cell r="AK359">
            <v>0.33333333333333331</v>
          </cell>
          <cell r="AL359">
            <v>146018496</v>
          </cell>
          <cell r="AM359">
            <v>41162</v>
          </cell>
          <cell r="AN359">
            <v>41149</v>
          </cell>
          <cell r="AO359">
            <v>41163</v>
          </cell>
          <cell r="AP359" t="str">
            <v>不要</v>
          </cell>
          <cell r="AQ359" t="str">
            <v/>
          </cell>
          <cell r="AR359" t="str">
            <v>高本</v>
          </cell>
          <cell r="AS359" t="str">
            <v>中間</v>
          </cell>
          <cell r="AT359">
            <v>41170</v>
          </cell>
          <cell r="AU359">
            <v>41166</v>
          </cell>
          <cell r="AV359">
            <v>41176</v>
          </cell>
          <cell r="AW359" t="str">
            <v/>
          </cell>
          <cell r="AX359" t="str">
            <v/>
          </cell>
          <cell r="AY359" t="str">
            <v>茨城県</v>
          </cell>
          <cell r="AZ359" t="str">
            <v>高萩市</v>
          </cell>
          <cell r="BA359" t="str">
            <v>赤浜2100-120</v>
          </cell>
          <cell r="BC359" t="str">
            <v/>
          </cell>
          <cell r="BQ359" t="str">
            <v/>
          </cell>
          <cell r="BR359" t="str">
            <v/>
          </cell>
          <cell r="BS359" t="str">
            <v/>
          </cell>
          <cell r="BT359" t="str">
            <v/>
          </cell>
          <cell r="BU359" t="str">
            <v/>
          </cell>
          <cell r="BV359" t="str">
            <v/>
          </cell>
          <cell r="BW359" t="str">
            <v/>
          </cell>
          <cell r="BX359" t="str">
            <v/>
          </cell>
          <cell r="BY359" t="str">
            <v/>
          </cell>
          <cell r="BZ359" t="str">
            <v/>
          </cell>
          <cell r="CA359" t="str">
            <v/>
          </cell>
          <cell r="CB359" t="str">
            <v/>
          </cell>
          <cell r="CC359" t="str">
            <v/>
          </cell>
          <cell r="CD359" t="str">
            <v/>
          </cell>
          <cell r="CE359" t="str">
            <v/>
          </cell>
          <cell r="CF359" t="str">
            <v/>
          </cell>
          <cell r="CG359" t="str">
            <v/>
          </cell>
          <cell r="CH359" t="str">
            <v/>
          </cell>
          <cell r="CI359" t="str">
            <v/>
          </cell>
          <cell r="CJ359" t="str">
            <v/>
          </cell>
          <cell r="CK359" t="str">
            <v/>
          </cell>
          <cell r="CL359" t="str">
            <v/>
          </cell>
          <cell r="CM359" t="str">
            <v/>
          </cell>
          <cell r="CN359" t="str">
            <v/>
          </cell>
          <cell r="CO359" t="str">
            <v/>
          </cell>
          <cell r="CP359" t="str">
            <v/>
          </cell>
          <cell r="CQ359" t="str">
            <v/>
          </cell>
          <cell r="CR359" t="str">
            <v/>
          </cell>
          <cell r="CS359" t="str">
            <v/>
          </cell>
          <cell r="CT359" t="str">
            <v/>
          </cell>
          <cell r="CU359" t="str">
            <v/>
          </cell>
          <cell r="CV359" t="str">
            <v/>
          </cell>
          <cell r="CW359" t="str">
            <v/>
          </cell>
          <cell r="CX359" t="str">
            <v/>
          </cell>
          <cell r="CY359" t="str">
            <v/>
          </cell>
          <cell r="CZ359" t="str">
            <v/>
          </cell>
          <cell r="DA359" t="str">
            <v/>
          </cell>
          <cell r="DB359" t="str">
            <v/>
          </cell>
          <cell r="DC359" t="str">
            <v/>
          </cell>
          <cell r="DD359" t="str">
            <v/>
          </cell>
          <cell r="DE359" t="str">
            <v/>
          </cell>
          <cell r="DF359" t="str">
            <v/>
          </cell>
          <cell r="DG359" t="str">
            <v/>
          </cell>
          <cell r="DH359" t="str">
            <v/>
          </cell>
          <cell r="DI359" t="str">
            <v/>
          </cell>
          <cell r="DJ359" t="str">
            <v/>
          </cell>
          <cell r="DK359" t="str">
            <v/>
          </cell>
          <cell r="DL359" t="str">
            <v/>
          </cell>
          <cell r="DM359" t="str">
            <v/>
          </cell>
          <cell r="DN359" t="str">
            <v/>
          </cell>
          <cell r="DO359" t="str">
            <v/>
          </cell>
          <cell r="DP359" t="str">
            <v/>
          </cell>
          <cell r="DQ359" t="str">
            <v/>
          </cell>
          <cell r="DR359" t="str">
            <v/>
          </cell>
          <cell r="DS359" t="str">
            <v/>
          </cell>
          <cell r="DT359" t="str">
            <v/>
          </cell>
          <cell r="DU359" t="str">
            <v/>
          </cell>
          <cell r="DV359" t="str">
            <v/>
          </cell>
          <cell r="DW359" t="str">
            <v/>
          </cell>
          <cell r="DX359" t="str">
            <v/>
          </cell>
          <cell r="DY359" t="str">
            <v/>
          </cell>
          <cell r="DZ359" t="str">
            <v/>
          </cell>
          <cell r="EA359" t="str">
            <v/>
          </cell>
          <cell r="EB359" t="str">
            <v/>
          </cell>
          <cell r="EC359" t="str">
            <v/>
          </cell>
          <cell r="ED359" t="str">
            <v/>
          </cell>
          <cell r="EE359" t="str">
            <v/>
          </cell>
          <cell r="EF359" t="str">
            <v/>
          </cell>
          <cell r="EG359" t="str">
            <v/>
          </cell>
          <cell r="EH359" t="str">
            <v/>
          </cell>
          <cell r="EI359" t="str">
            <v/>
          </cell>
          <cell r="EJ359" t="str">
            <v/>
          </cell>
          <cell r="EK359" t="str">
            <v/>
          </cell>
          <cell r="EL359" t="str">
            <v/>
          </cell>
          <cell r="EM359" t="str">
            <v/>
          </cell>
          <cell r="EN359" t="str">
            <v/>
          </cell>
          <cell r="EO359" t="str">
            <v/>
          </cell>
          <cell r="EP359" t="str">
            <v/>
          </cell>
          <cell r="EQ359" t="str">
            <v/>
          </cell>
          <cell r="ER359" t="str">
            <v/>
          </cell>
          <cell r="ES359" t="str">
            <v>茨城県高萩市赤浜2100-120</v>
          </cell>
          <cell r="ET359" t="str">
            <v/>
          </cell>
          <cell r="EU359" t="str">
            <v/>
          </cell>
          <cell r="EV359" t="str">
            <v/>
          </cell>
          <cell r="EW359" t="str">
            <v/>
          </cell>
          <cell r="EX359" t="str">
            <v/>
          </cell>
          <cell r="EY359" t="str">
            <v>茨城県高萩市赤浜2100-120</v>
          </cell>
          <cell r="EZ359" t="str">
            <v>なし</v>
          </cell>
        </row>
        <row r="360">
          <cell r="A360" t="str">
            <v>A11140</v>
          </cell>
          <cell r="B360" t="str">
            <v>A1114</v>
          </cell>
          <cell r="C360">
            <v>0</v>
          </cell>
          <cell r="D360" t="str">
            <v>A</v>
          </cell>
          <cell r="E360" t="str">
            <v>二次</v>
          </cell>
          <cell r="F360" t="str">
            <v>石川サンケン株式会社</v>
          </cell>
          <cell r="G360" t="str">
            <v>車載用パワー半導体の増産設備の導入</v>
          </cell>
          <cell r="H360" t="str">
            <v>2.自動車の中核部品又はその材料</v>
          </cell>
          <cell r="I360" t="str">
            <v>車載用半導体又はその材料</v>
          </cell>
          <cell r="J360" t="str">
            <v>大企業</v>
          </cell>
          <cell r="K360" t="str">
            <v>梶野</v>
          </cell>
          <cell r="L360" t="str">
            <v>徳重</v>
          </cell>
          <cell r="M360" t="str">
            <v>自動車課</v>
          </cell>
          <cell r="N360" t="str">
            <v>中部</v>
          </cell>
          <cell r="O360" t="str">
            <v>石川サンケン株式会社</v>
          </cell>
          <cell r="P360" t="str">
            <v/>
          </cell>
          <cell r="Q360" t="str">
            <v>管理部長</v>
          </cell>
          <cell r="R360" t="str">
            <v>江指　淳一</v>
          </cell>
          <cell r="S360" t="str">
            <v>0767-32-8111</v>
          </cell>
          <cell r="T360" t="str">
            <v>ezashi-junichi@sg3.sanken-ele.co.jp</v>
          </cell>
          <cell r="U360">
            <v>9250151</v>
          </cell>
          <cell r="V360" t="str">
            <v>石川県羽咋郡志賀町梨谷小山ハの5番地</v>
          </cell>
          <cell r="W360" t="str">
            <v>代表取締役社長</v>
          </cell>
          <cell r="X360" t="str">
            <v>藤井　正行</v>
          </cell>
          <cell r="Y360">
            <v>41153</v>
          </cell>
          <cell r="Z360">
            <v>41333</v>
          </cell>
          <cell r="AA360" t="str">
            <v/>
          </cell>
          <cell r="AC360">
            <v>538151000</v>
          </cell>
          <cell r="AD360">
            <v>0.16666666666666666</v>
          </cell>
          <cell r="AE360">
            <v>89691833</v>
          </cell>
          <cell r="AF360" t="str">
            <v/>
          </cell>
          <cell r="AG360" t="str">
            <v/>
          </cell>
          <cell r="AH360" t="str">
            <v/>
          </cell>
          <cell r="AI360" t="str">
            <v/>
          </cell>
          <cell r="AJ360" t="str">
            <v/>
          </cell>
          <cell r="AK360">
            <v>0.16666666666666666</v>
          </cell>
          <cell r="AL360" t="str">
            <v/>
          </cell>
          <cell r="AM360" t="str">
            <v/>
          </cell>
          <cell r="AN360">
            <v>41162</v>
          </cell>
          <cell r="AO360">
            <v>41162</v>
          </cell>
          <cell r="AP360" t="str">
            <v/>
          </cell>
          <cell r="AQ360" t="str">
            <v/>
          </cell>
          <cell r="AR360" t="str">
            <v>梶野</v>
          </cell>
          <cell r="AS360" t="str">
            <v>哲</v>
          </cell>
          <cell r="AT360" t="str">
            <v/>
          </cell>
          <cell r="AU360">
            <v>41187</v>
          </cell>
          <cell r="AV360" t="str">
            <v/>
          </cell>
          <cell r="AW360" t="str">
            <v/>
          </cell>
          <cell r="AX360" t="str">
            <v/>
          </cell>
          <cell r="AY360" t="str">
            <v>石川県</v>
          </cell>
          <cell r="AZ360" t="str">
            <v>羽咋郡志賀町</v>
          </cell>
          <cell r="BA360" t="str">
            <v>末吉小崎10</v>
          </cell>
          <cell r="BC360" t="str">
            <v/>
          </cell>
          <cell r="BQ360" t="str">
            <v/>
          </cell>
          <cell r="BR360" t="str">
            <v/>
          </cell>
          <cell r="BS360" t="str">
            <v/>
          </cell>
          <cell r="BT360" t="str">
            <v/>
          </cell>
          <cell r="BU360" t="str">
            <v/>
          </cell>
          <cell r="BV360" t="str">
            <v/>
          </cell>
          <cell r="BW360" t="str">
            <v/>
          </cell>
          <cell r="BX360" t="str">
            <v/>
          </cell>
          <cell r="BY360" t="str">
            <v/>
          </cell>
          <cell r="BZ360" t="str">
            <v/>
          </cell>
          <cell r="CA360" t="str">
            <v/>
          </cell>
          <cell r="CB360" t="str">
            <v/>
          </cell>
          <cell r="CC360" t="str">
            <v/>
          </cell>
          <cell r="CD360" t="str">
            <v/>
          </cell>
          <cell r="CE360" t="str">
            <v/>
          </cell>
          <cell r="CF360" t="str">
            <v/>
          </cell>
          <cell r="CG360" t="str">
            <v/>
          </cell>
          <cell r="CH360" t="str">
            <v/>
          </cell>
          <cell r="CI360" t="str">
            <v/>
          </cell>
          <cell r="CJ360" t="str">
            <v/>
          </cell>
          <cell r="CK360" t="str">
            <v/>
          </cell>
          <cell r="CL360" t="str">
            <v/>
          </cell>
          <cell r="CM360" t="str">
            <v/>
          </cell>
          <cell r="CN360" t="str">
            <v/>
          </cell>
          <cell r="CO360" t="str">
            <v/>
          </cell>
          <cell r="CP360" t="str">
            <v/>
          </cell>
          <cell r="CQ360" t="str">
            <v/>
          </cell>
          <cell r="CR360" t="str">
            <v/>
          </cell>
          <cell r="CS360" t="str">
            <v/>
          </cell>
          <cell r="CT360" t="str">
            <v/>
          </cell>
          <cell r="CU360" t="str">
            <v/>
          </cell>
          <cell r="CV360" t="str">
            <v/>
          </cell>
          <cell r="CW360" t="str">
            <v/>
          </cell>
          <cell r="CX360" t="str">
            <v/>
          </cell>
          <cell r="CY360" t="str">
            <v/>
          </cell>
          <cell r="CZ360" t="str">
            <v/>
          </cell>
          <cell r="DA360" t="str">
            <v/>
          </cell>
          <cell r="DB360" t="str">
            <v/>
          </cell>
          <cell r="DC360" t="str">
            <v/>
          </cell>
          <cell r="DD360" t="str">
            <v/>
          </cell>
          <cell r="DE360" t="str">
            <v/>
          </cell>
          <cell r="DF360" t="str">
            <v/>
          </cell>
          <cell r="DG360" t="str">
            <v/>
          </cell>
          <cell r="DH360" t="str">
            <v/>
          </cell>
          <cell r="DI360" t="str">
            <v/>
          </cell>
          <cell r="DJ360" t="str">
            <v/>
          </cell>
          <cell r="DK360" t="str">
            <v/>
          </cell>
          <cell r="DL360" t="str">
            <v/>
          </cell>
          <cell r="DM360" t="str">
            <v/>
          </cell>
          <cell r="DN360" t="str">
            <v/>
          </cell>
          <cell r="DO360" t="str">
            <v/>
          </cell>
          <cell r="DP360" t="str">
            <v/>
          </cell>
          <cell r="DQ360" t="str">
            <v/>
          </cell>
          <cell r="DR360" t="str">
            <v/>
          </cell>
          <cell r="DS360" t="str">
            <v/>
          </cell>
          <cell r="DT360" t="str">
            <v/>
          </cell>
          <cell r="DU360" t="str">
            <v/>
          </cell>
          <cell r="DV360" t="str">
            <v/>
          </cell>
          <cell r="DW360" t="str">
            <v/>
          </cell>
          <cell r="DX360" t="str">
            <v/>
          </cell>
          <cell r="DY360" t="str">
            <v/>
          </cell>
          <cell r="DZ360" t="str">
            <v/>
          </cell>
          <cell r="EA360" t="str">
            <v/>
          </cell>
          <cell r="EB360" t="str">
            <v/>
          </cell>
          <cell r="EC360" t="str">
            <v/>
          </cell>
          <cell r="ED360" t="str">
            <v/>
          </cell>
          <cell r="EE360" t="str">
            <v/>
          </cell>
          <cell r="EF360" t="str">
            <v/>
          </cell>
          <cell r="EG360" t="str">
            <v/>
          </cell>
          <cell r="EH360" t="str">
            <v/>
          </cell>
          <cell r="EI360" t="str">
            <v/>
          </cell>
          <cell r="EJ360" t="str">
            <v/>
          </cell>
          <cell r="EK360" t="str">
            <v/>
          </cell>
          <cell r="EL360" t="str">
            <v/>
          </cell>
          <cell r="EM360" t="str">
            <v/>
          </cell>
          <cell r="EN360" t="str">
            <v/>
          </cell>
          <cell r="EO360" t="str">
            <v/>
          </cell>
          <cell r="EP360" t="str">
            <v/>
          </cell>
          <cell r="EQ360" t="str">
            <v/>
          </cell>
          <cell r="ER360" t="str">
            <v/>
          </cell>
          <cell r="ES360" t="str">
            <v>石川県羽咋郡志賀町末吉小崎10</v>
          </cell>
          <cell r="ET360" t="str">
            <v/>
          </cell>
          <cell r="EU360" t="str">
            <v/>
          </cell>
          <cell r="EV360" t="str">
            <v/>
          </cell>
          <cell r="EW360" t="str">
            <v/>
          </cell>
          <cell r="EX360" t="str">
            <v/>
          </cell>
          <cell r="EY360" t="str">
            <v>石川県羽咋郡志賀町末吉小崎10</v>
          </cell>
          <cell r="EZ360" t="str">
            <v>なし</v>
          </cell>
        </row>
        <row r="361">
          <cell r="A361" t="str">
            <v>A11150</v>
          </cell>
          <cell r="B361" t="str">
            <v>A1115</v>
          </cell>
          <cell r="C361">
            <v>0</v>
          </cell>
          <cell r="D361" t="str">
            <v>A</v>
          </cell>
          <cell r="E361" t="str">
            <v>二次</v>
          </cell>
          <cell r="F361" t="str">
            <v>株式会社ニノミヤ</v>
          </cell>
          <cell r="G361" t="str">
            <v>世界的に需要拡大が拡大している「自動車用過給機（ターボチャージャー）」に不可欠な構成部品であるベアリングハウジングの生産拡大のための新工場建設、設備導入</v>
          </cell>
          <cell r="H361" t="str">
            <v>2.自動車の中核部品又はその材料</v>
          </cell>
          <cell r="I361" t="str">
            <v>エンジン又はその部品・材料</v>
          </cell>
          <cell r="J361" t="str">
            <v>中小企業</v>
          </cell>
          <cell r="K361" t="str">
            <v>中田</v>
          </cell>
          <cell r="L361" t="str">
            <v>梶野</v>
          </cell>
          <cell r="M361" t="str">
            <v>素形材室</v>
          </cell>
          <cell r="N361" t="str">
            <v>中部</v>
          </cell>
          <cell r="O361" t="str">
            <v>株式会社ニノミヤ</v>
          </cell>
          <cell r="P361" t="str">
            <v/>
          </cell>
          <cell r="Q361" t="str">
            <v>執行役員　業務部部長</v>
          </cell>
          <cell r="R361" t="str">
            <v>野口　政昭</v>
          </cell>
          <cell r="S361" t="str">
            <v>0563-35-0551</v>
          </cell>
          <cell r="T361" t="str">
            <v>h.ninomiya@ninomiya-gr.co.jp</v>
          </cell>
          <cell r="U361">
            <v>4450052</v>
          </cell>
          <cell r="V361" t="str">
            <v>愛知県西尾市横手町川東新田17番地1</v>
          </cell>
          <cell r="W361" t="str">
            <v>代表取締役社長</v>
          </cell>
          <cell r="X361" t="str">
            <v>二宮　英樹</v>
          </cell>
          <cell r="Y361">
            <v>41122</v>
          </cell>
          <cell r="Z361">
            <v>41698</v>
          </cell>
          <cell r="AA361" t="str">
            <v/>
          </cell>
          <cell r="AC361">
            <v>818537000</v>
          </cell>
          <cell r="AD361">
            <v>0.33333333333333331</v>
          </cell>
          <cell r="AE361">
            <v>272845666</v>
          </cell>
          <cell r="AF361">
            <v>41153</v>
          </cell>
          <cell r="AG361">
            <v>41698</v>
          </cell>
          <cell r="AH361" t="str">
            <v/>
          </cell>
          <cell r="AI361">
            <v>948537000</v>
          </cell>
          <cell r="AJ361">
            <v>818537000</v>
          </cell>
          <cell r="AK361">
            <v>0.33333333333333331</v>
          </cell>
          <cell r="AL361">
            <v>272845666</v>
          </cell>
          <cell r="AM361">
            <v>41141</v>
          </cell>
          <cell r="AN361">
            <v>41131</v>
          </cell>
          <cell r="AO361">
            <v>41149</v>
          </cell>
          <cell r="AP361" t="str">
            <v>不要</v>
          </cell>
          <cell r="AQ361" t="str">
            <v/>
          </cell>
          <cell r="AR361" t="str">
            <v>中田</v>
          </cell>
          <cell r="AS361" t="str">
            <v>梶野</v>
          </cell>
          <cell r="AT361">
            <v>41155</v>
          </cell>
          <cell r="AU361">
            <v>41149</v>
          </cell>
          <cell r="AV361">
            <v>41159</v>
          </cell>
          <cell r="AW361" t="str">
            <v/>
          </cell>
          <cell r="AX361" t="str">
            <v/>
          </cell>
          <cell r="AY361" t="str">
            <v>愛知県</v>
          </cell>
          <cell r="AZ361" t="str">
            <v>西尾市</v>
          </cell>
          <cell r="BA361" t="str">
            <v>横手町川東新田17番地1</v>
          </cell>
          <cell r="BC361" t="str">
            <v/>
          </cell>
          <cell r="BQ361" t="str">
            <v/>
          </cell>
          <cell r="BR361" t="str">
            <v/>
          </cell>
          <cell r="BS361" t="str">
            <v/>
          </cell>
          <cell r="BT361" t="str">
            <v/>
          </cell>
          <cell r="BU361" t="str">
            <v/>
          </cell>
          <cell r="BV361" t="str">
            <v/>
          </cell>
          <cell r="BW361" t="str">
            <v/>
          </cell>
          <cell r="BX361" t="str">
            <v/>
          </cell>
          <cell r="BY361" t="str">
            <v/>
          </cell>
          <cell r="BZ361" t="str">
            <v/>
          </cell>
          <cell r="CA361" t="str">
            <v/>
          </cell>
          <cell r="CB361" t="str">
            <v/>
          </cell>
          <cell r="CC361" t="str">
            <v/>
          </cell>
          <cell r="CD361" t="str">
            <v/>
          </cell>
          <cell r="CE361" t="str">
            <v/>
          </cell>
          <cell r="CF361" t="str">
            <v/>
          </cell>
          <cell r="CG361" t="str">
            <v/>
          </cell>
          <cell r="CH361" t="str">
            <v/>
          </cell>
          <cell r="CI361" t="str">
            <v/>
          </cell>
          <cell r="CJ361" t="str">
            <v/>
          </cell>
          <cell r="CK361" t="str">
            <v/>
          </cell>
          <cell r="CL361" t="str">
            <v/>
          </cell>
          <cell r="CM361" t="str">
            <v/>
          </cell>
          <cell r="CN361" t="str">
            <v/>
          </cell>
          <cell r="CO361" t="str">
            <v/>
          </cell>
          <cell r="CP361" t="str">
            <v/>
          </cell>
          <cell r="CQ361" t="str">
            <v/>
          </cell>
          <cell r="CR361" t="str">
            <v/>
          </cell>
          <cell r="CS361" t="str">
            <v/>
          </cell>
          <cell r="CT361" t="str">
            <v/>
          </cell>
          <cell r="CU361" t="str">
            <v/>
          </cell>
          <cell r="CV361" t="str">
            <v/>
          </cell>
          <cell r="CW361" t="str">
            <v/>
          </cell>
          <cell r="CX361" t="str">
            <v/>
          </cell>
          <cell r="CY361" t="str">
            <v/>
          </cell>
          <cell r="CZ361" t="str">
            <v/>
          </cell>
          <cell r="DA361" t="str">
            <v/>
          </cell>
          <cell r="DB361" t="str">
            <v/>
          </cell>
          <cell r="DC361" t="str">
            <v/>
          </cell>
          <cell r="DD361" t="str">
            <v/>
          </cell>
          <cell r="DE361" t="str">
            <v/>
          </cell>
          <cell r="DF361" t="str">
            <v/>
          </cell>
          <cell r="DG361" t="str">
            <v/>
          </cell>
          <cell r="DH361" t="str">
            <v/>
          </cell>
          <cell r="DI361" t="str">
            <v/>
          </cell>
          <cell r="DJ361" t="str">
            <v/>
          </cell>
          <cell r="DK361" t="str">
            <v/>
          </cell>
          <cell r="DL361" t="str">
            <v/>
          </cell>
          <cell r="DM361" t="str">
            <v/>
          </cell>
          <cell r="DN361" t="str">
            <v/>
          </cell>
          <cell r="DO361" t="str">
            <v/>
          </cell>
          <cell r="DP361" t="str">
            <v/>
          </cell>
          <cell r="DQ361" t="str">
            <v/>
          </cell>
          <cell r="DR361" t="str">
            <v/>
          </cell>
          <cell r="DS361" t="str">
            <v/>
          </cell>
          <cell r="DT361" t="str">
            <v/>
          </cell>
          <cell r="DU361" t="str">
            <v/>
          </cell>
          <cell r="DV361" t="str">
            <v/>
          </cell>
          <cell r="DW361" t="str">
            <v/>
          </cell>
          <cell r="DX361" t="str">
            <v/>
          </cell>
          <cell r="DY361" t="str">
            <v/>
          </cell>
          <cell r="DZ361" t="str">
            <v/>
          </cell>
          <cell r="EA361" t="str">
            <v/>
          </cell>
          <cell r="EB361" t="str">
            <v/>
          </cell>
          <cell r="EC361" t="str">
            <v/>
          </cell>
          <cell r="ED361" t="str">
            <v/>
          </cell>
          <cell r="EE361" t="str">
            <v/>
          </cell>
          <cell r="EF361" t="str">
            <v/>
          </cell>
          <cell r="EG361" t="str">
            <v/>
          </cell>
          <cell r="EH361" t="str">
            <v/>
          </cell>
          <cell r="EI361" t="str">
            <v/>
          </cell>
          <cell r="EJ361" t="str">
            <v/>
          </cell>
          <cell r="EK361" t="str">
            <v/>
          </cell>
          <cell r="EL361" t="str">
            <v/>
          </cell>
          <cell r="EM361" t="str">
            <v/>
          </cell>
          <cell r="EN361" t="str">
            <v/>
          </cell>
          <cell r="EO361" t="str">
            <v/>
          </cell>
          <cell r="EP361" t="str">
            <v/>
          </cell>
          <cell r="EQ361" t="str">
            <v/>
          </cell>
          <cell r="ER361" t="str">
            <v/>
          </cell>
          <cell r="ES361" t="str">
            <v>愛知県西尾市横手町川東新田17番地1</v>
          </cell>
          <cell r="ET361" t="str">
            <v/>
          </cell>
          <cell r="EU361" t="str">
            <v/>
          </cell>
          <cell r="EV361" t="str">
            <v/>
          </cell>
          <cell r="EW361" t="str">
            <v/>
          </cell>
          <cell r="EX361" t="str">
            <v/>
          </cell>
          <cell r="EY361" t="str">
            <v>愛知県西尾市横手町川東新田17番地1</v>
          </cell>
          <cell r="EZ361" t="str">
            <v>なし</v>
          </cell>
        </row>
        <row r="362">
          <cell r="A362" t="str">
            <v>A11170</v>
          </cell>
          <cell r="B362" t="str">
            <v>A1117</v>
          </cell>
          <cell r="C362">
            <v>0</v>
          </cell>
          <cell r="D362" t="str">
            <v>A</v>
          </cell>
          <cell r="E362" t="str">
            <v>二次</v>
          </cell>
          <cell r="F362" t="str">
            <v>上原ﾈｰﾑﾌﾟﾚｰﾄ工業株式会社</v>
          </cell>
          <cell r="G362" t="str">
            <v>高性能自動車用エアバックエンブレムの生産</v>
          </cell>
          <cell r="H362" t="str">
            <v>2.自動車の中核部品又はその材料</v>
          </cell>
          <cell r="I362" t="str">
            <v>排ガス装置及び車体・内装品又はその材料</v>
          </cell>
          <cell r="J362" t="str">
            <v>中小企業</v>
          </cell>
          <cell r="K362" t="str">
            <v>梶野</v>
          </cell>
          <cell r="L362" t="str">
            <v>徳重</v>
          </cell>
          <cell r="M362" t="str">
            <v>自動車課</v>
          </cell>
          <cell r="N362" t="str">
            <v>北海道</v>
          </cell>
          <cell r="O362" t="str">
            <v>上原ﾈｰﾑﾌﾟﾚｰﾄ工業株式会社</v>
          </cell>
          <cell r="P362" t="str">
            <v xml:space="preserve">旭川事業所　総務部
</v>
          </cell>
          <cell r="Q362" t="str">
            <v>工場管理Gr
執行役員</v>
          </cell>
          <cell r="R362" t="str">
            <v>渡辺　哲也
岡田　東洋司</v>
          </cell>
          <cell r="S362" t="str">
            <v>0166-36-1777</v>
          </cell>
          <cell r="T362" t="str">
            <v>Tetsuya_Watanabe@unp.co.jp
Tokada@unp.co.jp</v>
          </cell>
          <cell r="U362">
            <v>788271</v>
          </cell>
          <cell r="V362" t="str">
            <v>北海道旭川市工業団地1条2丁目3-33</v>
          </cell>
          <cell r="W362" t="str">
            <v>代表取締役社長</v>
          </cell>
          <cell r="X362" t="str">
            <v>上原　洋一</v>
          </cell>
          <cell r="Y362">
            <v>41183</v>
          </cell>
          <cell r="Z362">
            <v>41358</v>
          </cell>
          <cell r="AA362" t="str">
            <v/>
          </cell>
          <cell r="AC362">
            <v>127960000</v>
          </cell>
          <cell r="AD362">
            <v>0.33333333333333331</v>
          </cell>
          <cell r="AE362">
            <v>42653333</v>
          </cell>
          <cell r="AF362">
            <v>41131</v>
          </cell>
          <cell r="AG362">
            <v>41358</v>
          </cell>
          <cell r="AH362" t="str">
            <v/>
          </cell>
          <cell r="AI362">
            <v>292760000</v>
          </cell>
          <cell r="AJ362">
            <v>127960000</v>
          </cell>
          <cell r="AK362">
            <v>0.33333333333333331</v>
          </cell>
          <cell r="AL362">
            <v>42653333</v>
          </cell>
          <cell r="AM362" t="str">
            <v/>
          </cell>
          <cell r="AN362">
            <v>41123</v>
          </cell>
          <cell r="AO362" t="str">
            <v/>
          </cell>
          <cell r="AP362" t="str">
            <v>不要</v>
          </cell>
          <cell r="AQ362" t="str">
            <v/>
          </cell>
          <cell r="AR362" t="str">
            <v>梶野</v>
          </cell>
          <cell r="AS362" t="str">
            <v>徳重</v>
          </cell>
          <cell r="AT362">
            <v>41138</v>
          </cell>
          <cell r="AU362">
            <v>41131</v>
          </cell>
          <cell r="AV362">
            <v>41145</v>
          </cell>
          <cell r="AW362" t="str">
            <v/>
          </cell>
          <cell r="AX362" t="str">
            <v/>
          </cell>
          <cell r="AY362" t="str">
            <v>北海道</v>
          </cell>
          <cell r="AZ362" t="str">
            <v>旭川市</v>
          </cell>
          <cell r="BA362" t="str">
            <v>工業団地1条2丁目3番33号</v>
          </cell>
          <cell r="BC362" t="str">
            <v/>
          </cell>
          <cell r="BQ362" t="str">
            <v/>
          </cell>
          <cell r="BR362" t="str">
            <v/>
          </cell>
          <cell r="BS362" t="str">
            <v/>
          </cell>
          <cell r="BT362" t="str">
            <v/>
          </cell>
          <cell r="BU362" t="str">
            <v/>
          </cell>
          <cell r="BV362" t="str">
            <v/>
          </cell>
          <cell r="BW362" t="str">
            <v/>
          </cell>
          <cell r="BX362" t="str">
            <v/>
          </cell>
          <cell r="BY362" t="str">
            <v/>
          </cell>
          <cell r="BZ362" t="str">
            <v/>
          </cell>
          <cell r="CA362" t="str">
            <v/>
          </cell>
          <cell r="CB362" t="str">
            <v/>
          </cell>
          <cell r="CC362" t="str">
            <v/>
          </cell>
          <cell r="CD362" t="str">
            <v/>
          </cell>
          <cell r="CE362" t="str">
            <v/>
          </cell>
          <cell r="CF362">
            <v>41208</v>
          </cell>
          <cell r="CG362" t="str">
            <v>北海道旭川市工業団地1条2丁目3-33</v>
          </cell>
          <cell r="CH362" t="str">
            <v>梶野　真弘</v>
          </cell>
          <cell r="CI362" t="str">
            <v>秋葉　美穂</v>
          </cell>
          <cell r="CJ362" t="str">
            <v/>
          </cell>
          <cell r="CK362" t="str">
            <v/>
          </cell>
          <cell r="CL362" t="str">
            <v/>
          </cell>
          <cell r="CM362" t="str">
            <v/>
          </cell>
          <cell r="CN362" t="str">
            <v/>
          </cell>
          <cell r="CO362" t="str">
            <v/>
          </cell>
          <cell r="CP362" t="str">
            <v/>
          </cell>
          <cell r="CQ362" t="str">
            <v/>
          </cell>
          <cell r="CR362" t="str">
            <v/>
          </cell>
          <cell r="CS362" t="str">
            <v/>
          </cell>
          <cell r="CT362" t="str">
            <v/>
          </cell>
          <cell r="CU362" t="str">
            <v/>
          </cell>
          <cell r="CV362" t="str">
            <v/>
          </cell>
          <cell r="CW362" t="str">
            <v/>
          </cell>
          <cell r="CX362" t="str">
            <v/>
          </cell>
          <cell r="CY362" t="str">
            <v/>
          </cell>
          <cell r="CZ362" t="str">
            <v/>
          </cell>
          <cell r="DA362" t="str">
            <v/>
          </cell>
          <cell r="DB362" t="str">
            <v/>
          </cell>
          <cell r="DC362" t="str">
            <v/>
          </cell>
          <cell r="DD362" t="str">
            <v/>
          </cell>
          <cell r="DE362" t="str">
            <v/>
          </cell>
          <cell r="DF362" t="str">
            <v/>
          </cell>
          <cell r="DG362" t="str">
            <v/>
          </cell>
          <cell r="DH362" t="str">
            <v/>
          </cell>
          <cell r="DI362" t="str">
            <v/>
          </cell>
          <cell r="DJ362" t="str">
            <v/>
          </cell>
          <cell r="DK362" t="str">
            <v/>
          </cell>
          <cell r="DL362" t="str">
            <v/>
          </cell>
          <cell r="DM362" t="str">
            <v/>
          </cell>
          <cell r="DN362" t="str">
            <v/>
          </cell>
          <cell r="DO362" t="str">
            <v/>
          </cell>
          <cell r="DP362" t="str">
            <v/>
          </cell>
          <cell r="DQ362" t="str">
            <v/>
          </cell>
          <cell r="DR362" t="str">
            <v/>
          </cell>
          <cell r="DS362" t="str">
            <v/>
          </cell>
          <cell r="DT362" t="str">
            <v/>
          </cell>
          <cell r="DU362" t="str">
            <v/>
          </cell>
          <cell r="DV362" t="str">
            <v/>
          </cell>
          <cell r="DW362" t="str">
            <v/>
          </cell>
          <cell r="DX362" t="str">
            <v/>
          </cell>
          <cell r="DY362" t="str">
            <v/>
          </cell>
          <cell r="DZ362" t="str">
            <v/>
          </cell>
          <cell r="EA362" t="str">
            <v/>
          </cell>
          <cell r="EB362" t="str">
            <v/>
          </cell>
          <cell r="EC362" t="str">
            <v/>
          </cell>
          <cell r="ED362" t="str">
            <v/>
          </cell>
          <cell r="EE362" t="str">
            <v/>
          </cell>
          <cell r="EF362" t="str">
            <v/>
          </cell>
          <cell r="EG362" t="str">
            <v/>
          </cell>
          <cell r="EH362" t="str">
            <v/>
          </cell>
          <cell r="EI362" t="str">
            <v/>
          </cell>
          <cell r="EJ362" t="str">
            <v/>
          </cell>
          <cell r="EK362" t="str">
            <v/>
          </cell>
          <cell r="EL362" t="str">
            <v/>
          </cell>
          <cell r="EM362" t="str">
            <v/>
          </cell>
          <cell r="EN362" t="str">
            <v/>
          </cell>
          <cell r="EO362" t="str">
            <v/>
          </cell>
          <cell r="EP362" t="str">
            <v/>
          </cell>
          <cell r="EQ362" t="str">
            <v/>
          </cell>
          <cell r="ER362" t="str">
            <v/>
          </cell>
          <cell r="ES362" t="str">
            <v>北海道旭川市工業団地1条2丁目3番33号</v>
          </cell>
          <cell r="ET362" t="str">
            <v/>
          </cell>
          <cell r="EU362" t="str">
            <v/>
          </cell>
          <cell r="EV362" t="str">
            <v/>
          </cell>
          <cell r="EW362" t="str">
            <v/>
          </cell>
          <cell r="EX362" t="str">
            <v/>
          </cell>
          <cell r="EY362" t="str">
            <v>北海道旭川市工業団地1条2丁目3番33号</v>
          </cell>
          <cell r="EZ362" t="str">
            <v>なし</v>
          </cell>
        </row>
        <row r="363">
          <cell r="A363" t="str">
            <v>A11190</v>
          </cell>
          <cell r="B363" t="str">
            <v>A1119</v>
          </cell>
          <cell r="C363">
            <v>0</v>
          </cell>
          <cell r="D363" t="str">
            <v>A</v>
          </cell>
          <cell r="E363" t="str">
            <v>二次</v>
          </cell>
          <cell r="F363" t="str">
            <v>株式会社　マルヒ</v>
          </cell>
          <cell r="G363" t="str">
            <v>災害復旧に関わる小型カーボンブラシの国内製造</v>
          </cell>
          <cell r="H363" t="str">
            <v>1.電子電機の中核部品又はその材料</v>
          </cell>
          <cell r="I363" t="str">
            <v>モーター又はその材料</v>
          </cell>
          <cell r="J363" t="str">
            <v>中小企業</v>
          </cell>
          <cell r="K363" t="str">
            <v>梶野</v>
          </cell>
          <cell r="L363" t="str">
            <v>秋葉</v>
          </cell>
          <cell r="M363" t="str">
            <v>化学課</v>
          </cell>
          <cell r="N363" t="str">
            <v>関東</v>
          </cell>
          <cell r="O363" t="str">
            <v>株式会社　マルヒ</v>
          </cell>
          <cell r="P363" t="str">
            <v xml:space="preserve">生産技術部
</v>
          </cell>
          <cell r="Q363" t="str">
            <v>部長
代表取締役社長</v>
          </cell>
          <cell r="R363" t="str">
            <v>渡辺　紀之
後藤　大治</v>
          </cell>
          <cell r="S363" t="str">
            <v>0265-28-52-11</v>
          </cell>
          <cell r="T363" t="str">
            <v>t_watanabe@mis.janis.or.jp
d_gotoh@mis.janis.or.jp</v>
          </cell>
          <cell r="U363">
            <v>3992565</v>
          </cell>
          <cell r="V363" t="str">
            <v>長野県飯田市桐林2668番地</v>
          </cell>
          <cell r="W363" t="str">
            <v>代表取締役社長</v>
          </cell>
          <cell r="X363" t="str">
            <v>後藤　大治</v>
          </cell>
          <cell r="Y363">
            <v>41122</v>
          </cell>
          <cell r="Z363">
            <v>41729</v>
          </cell>
          <cell r="AA363" t="str">
            <v/>
          </cell>
          <cell r="AC363">
            <v>44658600</v>
          </cell>
          <cell r="AD363">
            <v>0.33333333333333331</v>
          </cell>
          <cell r="AE363">
            <v>14886200</v>
          </cell>
          <cell r="AF363" t="str">
            <v/>
          </cell>
          <cell r="AG363" t="str">
            <v/>
          </cell>
          <cell r="AH363" t="str">
            <v/>
          </cell>
          <cell r="AI363" t="str">
            <v/>
          </cell>
          <cell r="AJ363" t="str">
            <v/>
          </cell>
          <cell r="AK363">
            <v>0.33333333333333331</v>
          </cell>
          <cell r="AL363" t="str">
            <v/>
          </cell>
          <cell r="AM363" t="str">
            <v/>
          </cell>
          <cell r="AN363">
            <v>41178</v>
          </cell>
          <cell r="AO363" t="str">
            <v/>
          </cell>
          <cell r="AP363" t="str">
            <v/>
          </cell>
          <cell r="AQ363" t="str">
            <v/>
          </cell>
          <cell r="AR363" t="str">
            <v/>
          </cell>
          <cell r="AS363" t="str">
            <v/>
          </cell>
          <cell r="AT363" t="str">
            <v/>
          </cell>
          <cell r="AU363" t="str">
            <v/>
          </cell>
          <cell r="AV363" t="str">
            <v/>
          </cell>
          <cell r="AW363" t="str">
            <v/>
          </cell>
          <cell r="AX363" t="str">
            <v/>
          </cell>
          <cell r="AY363" t="str">
            <v>長野県</v>
          </cell>
          <cell r="AZ363" t="str">
            <v>飯田市</v>
          </cell>
          <cell r="BA363" t="str">
            <v>上久堅2288番地</v>
          </cell>
          <cell r="BC363" t="str">
            <v/>
          </cell>
          <cell r="BQ363" t="str">
            <v/>
          </cell>
          <cell r="BR363" t="str">
            <v/>
          </cell>
          <cell r="BS363" t="str">
            <v/>
          </cell>
          <cell r="BT363" t="str">
            <v/>
          </cell>
          <cell r="BU363" t="str">
            <v/>
          </cell>
          <cell r="BV363" t="str">
            <v/>
          </cell>
          <cell r="BW363" t="str">
            <v/>
          </cell>
          <cell r="BX363" t="str">
            <v/>
          </cell>
          <cell r="BY363" t="str">
            <v/>
          </cell>
          <cell r="BZ363" t="str">
            <v/>
          </cell>
          <cell r="CA363" t="str">
            <v/>
          </cell>
          <cell r="CB363" t="str">
            <v/>
          </cell>
          <cell r="CC363" t="str">
            <v/>
          </cell>
          <cell r="CD363" t="str">
            <v/>
          </cell>
          <cell r="CE363" t="str">
            <v/>
          </cell>
          <cell r="CF363" t="str">
            <v/>
          </cell>
          <cell r="CG363" t="str">
            <v/>
          </cell>
          <cell r="CH363" t="str">
            <v/>
          </cell>
          <cell r="CI363" t="str">
            <v/>
          </cell>
          <cell r="CJ363" t="str">
            <v/>
          </cell>
          <cell r="CK363" t="str">
            <v/>
          </cell>
          <cell r="CL363" t="str">
            <v/>
          </cell>
          <cell r="CM363" t="str">
            <v/>
          </cell>
          <cell r="CN363" t="str">
            <v/>
          </cell>
          <cell r="CO363" t="str">
            <v/>
          </cell>
          <cell r="CP363" t="str">
            <v/>
          </cell>
          <cell r="CQ363" t="str">
            <v/>
          </cell>
          <cell r="CR363" t="str">
            <v/>
          </cell>
          <cell r="CS363" t="str">
            <v/>
          </cell>
          <cell r="CT363" t="str">
            <v/>
          </cell>
          <cell r="CU363" t="str">
            <v/>
          </cell>
          <cell r="CV363" t="str">
            <v/>
          </cell>
          <cell r="CW363" t="str">
            <v/>
          </cell>
          <cell r="CX363" t="str">
            <v/>
          </cell>
          <cell r="CY363" t="str">
            <v/>
          </cell>
          <cell r="CZ363" t="str">
            <v/>
          </cell>
          <cell r="DA363" t="str">
            <v/>
          </cell>
          <cell r="DB363" t="str">
            <v/>
          </cell>
          <cell r="DC363" t="str">
            <v/>
          </cell>
          <cell r="DD363" t="str">
            <v/>
          </cell>
          <cell r="DE363" t="str">
            <v/>
          </cell>
          <cell r="DF363" t="str">
            <v/>
          </cell>
          <cell r="DG363" t="str">
            <v/>
          </cell>
          <cell r="DH363" t="str">
            <v/>
          </cell>
          <cell r="DI363" t="str">
            <v/>
          </cell>
          <cell r="DJ363" t="str">
            <v/>
          </cell>
          <cell r="DK363" t="str">
            <v/>
          </cell>
          <cell r="DL363" t="str">
            <v/>
          </cell>
          <cell r="DM363" t="str">
            <v/>
          </cell>
          <cell r="DN363" t="str">
            <v/>
          </cell>
          <cell r="DO363" t="str">
            <v/>
          </cell>
          <cell r="DP363" t="str">
            <v/>
          </cell>
          <cell r="DQ363" t="str">
            <v/>
          </cell>
          <cell r="DR363" t="str">
            <v/>
          </cell>
          <cell r="DS363" t="str">
            <v/>
          </cell>
          <cell r="DT363" t="str">
            <v/>
          </cell>
          <cell r="DU363" t="str">
            <v/>
          </cell>
          <cell r="DV363" t="str">
            <v/>
          </cell>
          <cell r="DW363" t="str">
            <v/>
          </cell>
          <cell r="DX363" t="str">
            <v/>
          </cell>
          <cell r="DY363" t="str">
            <v/>
          </cell>
          <cell r="DZ363" t="str">
            <v/>
          </cell>
          <cell r="EA363" t="str">
            <v/>
          </cell>
          <cell r="EB363" t="str">
            <v/>
          </cell>
          <cell r="EC363" t="str">
            <v/>
          </cell>
          <cell r="ED363" t="str">
            <v/>
          </cell>
          <cell r="EE363" t="str">
            <v/>
          </cell>
          <cell r="EF363" t="str">
            <v/>
          </cell>
          <cell r="EG363" t="str">
            <v/>
          </cell>
          <cell r="EH363" t="str">
            <v/>
          </cell>
          <cell r="EI363" t="str">
            <v/>
          </cell>
          <cell r="EJ363" t="str">
            <v/>
          </cell>
          <cell r="EK363" t="str">
            <v/>
          </cell>
          <cell r="EL363" t="str">
            <v/>
          </cell>
          <cell r="EM363" t="str">
            <v/>
          </cell>
          <cell r="EN363" t="str">
            <v/>
          </cell>
          <cell r="EO363" t="str">
            <v/>
          </cell>
          <cell r="EP363" t="str">
            <v/>
          </cell>
          <cell r="EQ363" t="str">
            <v/>
          </cell>
          <cell r="ER363" t="str">
            <v/>
          </cell>
          <cell r="ES363" t="str">
            <v>長野県飯田市上久堅2288番地</v>
          </cell>
          <cell r="ET363" t="str">
            <v/>
          </cell>
          <cell r="EU363" t="str">
            <v/>
          </cell>
          <cell r="EV363" t="str">
            <v/>
          </cell>
          <cell r="EW363" t="str">
            <v/>
          </cell>
          <cell r="EX363" t="str">
            <v/>
          </cell>
          <cell r="EY363" t="str">
            <v>長野県飯田市上久堅2288番地</v>
          </cell>
          <cell r="EZ363" t="str">
            <v>なし</v>
          </cell>
        </row>
        <row r="364">
          <cell r="A364" t="str">
            <v>A11200</v>
          </cell>
          <cell r="B364" t="str">
            <v>A1120</v>
          </cell>
          <cell r="C364">
            <v>0</v>
          </cell>
          <cell r="D364" t="str">
            <v>A</v>
          </cell>
          <cell r="E364" t="str">
            <v>二次</v>
          </cell>
          <cell r="F364" t="str">
            <v>澤藤電機株式会社</v>
          </cell>
          <cell r="G364" t="str">
            <v>大中型トラック・バス用オルタネータ・スタータ製造設備の増強</v>
          </cell>
          <cell r="H364" t="str">
            <v>2.自動車の中核部品又はその材料</v>
          </cell>
          <cell r="I364" t="str">
            <v>その他の部品・材料</v>
          </cell>
          <cell r="J364" t="str">
            <v>大企業</v>
          </cell>
          <cell r="K364" t="str">
            <v>梶野</v>
          </cell>
          <cell r="L364" t="str">
            <v>徳重</v>
          </cell>
          <cell r="M364" t="str">
            <v>自動車課</v>
          </cell>
          <cell r="N364" t="str">
            <v>関東</v>
          </cell>
          <cell r="O364" t="str">
            <v>澤藤電機株式会社</v>
          </cell>
          <cell r="P364" t="str">
            <v>生産技術部</v>
          </cell>
          <cell r="Q364" t="str">
            <v>部長</v>
          </cell>
          <cell r="R364" t="str">
            <v>赤荻　好一</v>
          </cell>
          <cell r="S364" t="str">
            <v>0276-56-7118</v>
          </cell>
          <cell r="T364" t="str">
            <v>k-akaogi@sawafuji.co.jp</v>
          </cell>
          <cell r="U364">
            <v>3700344</v>
          </cell>
          <cell r="V364" t="str">
            <v>群馬県太田市新田早川町3番地</v>
          </cell>
          <cell r="W364" t="str">
            <v>代表取締役社長</v>
          </cell>
          <cell r="X364" t="str">
            <v>上田　英樹</v>
          </cell>
          <cell r="Y364">
            <v>41197</v>
          </cell>
          <cell r="Z364">
            <v>41728</v>
          </cell>
          <cell r="AA364" t="str">
            <v/>
          </cell>
          <cell r="AC364">
            <v>751350000</v>
          </cell>
          <cell r="AD364">
            <v>0.16666666666666666</v>
          </cell>
          <cell r="AE364">
            <v>125225000</v>
          </cell>
          <cell r="AF364" t="str">
            <v/>
          </cell>
          <cell r="AG364" t="str">
            <v/>
          </cell>
          <cell r="AH364" t="str">
            <v/>
          </cell>
          <cell r="AI364" t="str">
            <v/>
          </cell>
          <cell r="AJ364" t="str">
            <v/>
          </cell>
          <cell r="AK364">
            <v>0.16666666666666666</v>
          </cell>
          <cell r="AL364" t="str">
            <v/>
          </cell>
          <cell r="AM364" t="str">
            <v/>
          </cell>
          <cell r="AN364" t="str">
            <v/>
          </cell>
          <cell r="AO364" t="str">
            <v/>
          </cell>
          <cell r="AP364" t="str">
            <v/>
          </cell>
          <cell r="AQ364" t="str">
            <v/>
          </cell>
          <cell r="AR364" t="str">
            <v>梶野</v>
          </cell>
          <cell r="AS364" t="str">
            <v>徳重</v>
          </cell>
          <cell r="AT364" t="str">
            <v/>
          </cell>
          <cell r="AU364">
            <v>41208</v>
          </cell>
          <cell r="AV364" t="str">
            <v/>
          </cell>
          <cell r="AW364" t="str">
            <v/>
          </cell>
          <cell r="AX364" t="str">
            <v/>
          </cell>
          <cell r="AY364" t="str">
            <v>群馬県</v>
          </cell>
          <cell r="AZ364" t="str">
            <v>太田市</v>
          </cell>
          <cell r="BA364" t="str">
            <v>新田早川町3番地</v>
          </cell>
          <cell r="BC364" t="str">
            <v/>
          </cell>
          <cell r="BQ364" t="str">
            <v/>
          </cell>
          <cell r="BR364" t="str">
            <v/>
          </cell>
          <cell r="BS364" t="str">
            <v/>
          </cell>
          <cell r="BT364" t="str">
            <v/>
          </cell>
          <cell r="BU364" t="str">
            <v/>
          </cell>
          <cell r="BV364" t="str">
            <v/>
          </cell>
          <cell r="BW364" t="str">
            <v/>
          </cell>
          <cell r="BX364" t="str">
            <v/>
          </cell>
          <cell r="BY364" t="str">
            <v/>
          </cell>
          <cell r="BZ364" t="str">
            <v/>
          </cell>
          <cell r="CA364" t="str">
            <v/>
          </cell>
          <cell r="CB364" t="str">
            <v/>
          </cell>
          <cell r="CC364" t="str">
            <v/>
          </cell>
          <cell r="CD364" t="str">
            <v/>
          </cell>
          <cell r="CE364" t="str">
            <v/>
          </cell>
          <cell r="CF364" t="str">
            <v/>
          </cell>
          <cell r="CG364" t="str">
            <v/>
          </cell>
          <cell r="CH364" t="str">
            <v/>
          </cell>
          <cell r="CI364" t="str">
            <v/>
          </cell>
          <cell r="CJ364" t="str">
            <v/>
          </cell>
          <cell r="CK364" t="str">
            <v/>
          </cell>
          <cell r="CL364" t="str">
            <v/>
          </cell>
          <cell r="CM364" t="str">
            <v/>
          </cell>
          <cell r="CN364" t="str">
            <v/>
          </cell>
          <cell r="CO364" t="str">
            <v/>
          </cell>
          <cell r="CP364" t="str">
            <v/>
          </cell>
          <cell r="CQ364" t="str">
            <v/>
          </cell>
          <cell r="CR364" t="str">
            <v/>
          </cell>
          <cell r="CS364" t="str">
            <v/>
          </cell>
          <cell r="CT364" t="str">
            <v/>
          </cell>
          <cell r="CU364" t="str">
            <v/>
          </cell>
          <cell r="CV364" t="str">
            <v/>
          </cell>
          <cell r="CW364" t="str">
            <v/>
          </cell>
          <cell r="CX364" t="str">
            <v/>
          </cell>
          <cell r="CY364" t="str">
            <v/>
          </cell>
          <cell r="CZ364" t="str">
            <v/>
          </cell>
          <cell r="DA364" t="str">
            <v/>
          </cell>
          <cell r="DB364" t="str">
            <v/>
          </cell>
          <cell r="DC364" t="str">
            <v/>
          </cell>
          <cell r="DD364" t="str">
            <v/>
          </cell>
          <cell r="DE364" t="str">
            <v/>
          </cell>
          <cell r="DF364" t="str">
            <v/>
          </cell>
          <cell r="DG364" t="str">
            <v/>
          </cell>
          <cell r="DH364" t="str">
            <v/>
          </cell>
          <cell r="DI364" t="str">
            <v/>
          </cell>
          <cell r="DJ364" t="str">
            <v/>
          </cell>
          <cell r="DK364" t="str">
            <v/>
          </cell>
          <cell r="DL364" t="str">
            <v/>
          </cell>
          <cell r="DM364" t="str">
            <v/>
          </cell>
          <cell r="DN364" t="str">
            <v/>
          </cell>
          <cell r="DO364" t="str">
            <v/>
          </cell>
          <cell r="DP364" t="str">
            <v/>
          </cell>
          <cell r="DQ364" t="str">
            <v/>
          </cell>
          <cell r="DR364" t="str">
            <v/>
          </cell>
          <cell r="DS364" t="str">
            <v/>
          </cell>
          <cell r="DT364" t="str">
            <v/>
          </cell>
          <cell r="DU364" t="str">
            <v/>
          </cell>
          <cell r="DV364" t="str">
            <v/>
          </cell>
          <cell r="DW364" t="str">
            <v/>
          </cell>
          <cell r="DX364" t="str">
            <v/>
          </cell>
          <cell r="DY364" t="str">
            <v/>
          </cell>
          <cell r="DZ364" t="str">
            <v/>
          </cell>
          <cell r="EA364" t="str">
            <v/>
          </cell>
          <cell r="EB364" t="str">
            <v/>
          </cell>
          <cell r="EC364" t="str">
            <v/>
          </cell>
          <cell r="ED364" t="str">
            <v/>
          </cell>
          <cell r="EE364" t="str">
            <v/>
          </cell>
          <cell r="EF364" t="str">
            <v/>
          </cell>
          <cell r="EG364" t="str">
            <v/>
          </cell>
          <cell r="EH364" t="str">
            <v/>
          </cell>
          <cell r="EI364" t="str">
            <v/>
          </cell>
          <cell r="EJ364" t="str">
            <v/>
          </cell>
          <cell r="EK364" t="str">
            <v/>
          </cell>
          <cell r="EL364" t="str">
            <v/>
          </cell>
          <cell r="EM364" t="str">
            <v/>
          </cell>
          <cell r="EN364" t="str">
            <v/>
          </cell>
          <cell r="EO364" t="str">
            <v/>
          </cell>
          <cell r="EP364" t="str">
            <v/>
          </cell>
          <cell r="EQ364" t="str">
            <v/>
          </cell>
          <cell r="ER364" t="str">
            <v/>
          </cell>
          <cell r="ES364" t="str">
            <v>群馬県太田市新田早川町3番地</v>
          </cell>
          <cell r="ET364" t="str">
            <v/>
          </cell>
          <cell r="EU364" t="str">
            <v/>
          </cell>
          <cell r="EV364" t="str">
            <v/>
          </cell>
          <cell r="EW364" t="str">
            <v/>
          </cell>
          <cell r="EX364" t="str">
            <v/>
          </cell>
          <cell r="EY364" t="str">
            <v>群馬県太田市新田早川町3番地</v>
          </cell>
          <cell r="EZ364" t="str">
            <v>なし</v>
          </cell>
        </row>
        <row r="365">
          <cell r="A365" t="str">
            <v>A11210</v>
          </cell>
          <cell r="B365" t="str">
            <v>A1121</v>
          </cell>
          <cell r="C365">
            <v>0</v>
          </cell>
          <cell r="D365" t="str">
            <v>A</v>
          </cell>
          <cell r="E365" t="str">
            <v>二次</v>
          </cell>
          <cell r="F365" t="str">
            <v>シャープ株式会社</v>
          </cell>
          <cell r="G365" t="str">
            <v>S-IGZO化設備投資</v>
          </cell>
          <cell r="H365" t="str">
            <v>1.電子電機の中核部品又はその材料</v>
          </cell>
          <cell r="I365" t="str">
            <v>液晶又はその材料</v>
          </cell>
          <cell r="J365" t="str">
            <v>大企業</v>
          </cell>
          <cell r="K365" t="str">
            <v>梶野</v>
          </cell>
          <cell r="L365" t="str">
            <v>秋葉</v>
          </cell>
          <cell r="M365" t="str">
            <v>情通課</v>
          </cell>
          <cell r="N365" t="str">
            <v/>
          </cell>
          <cell r="O365" t="str">
            <v>シャープ株式会社</v>
          </cell>
          <cell r="P365" t="str">
            <v>ディスプレイデバイス事業本部 事業戦略推進室CSR推進Gr
ディスプレイデバイス事業本部 総務部</v>
          </cell>
          <cell r="Q365" t="str">
            <v>チーフ
副参事</v>
          </cell>
          <cell r="R365" t="str">
            <v>長澤義浩
足立直彦</v>
          </cell>
          <cell r="S365" t="str">
            <v>0595-84-6013
0595-84-6021</v>
          </cell>
          <cell r="T365" t="str">
            <v>nagasawa.yoshihiro@sharp.co.jp
adachi.naohiko@sharp.co.jp</v>
          </cell>
          <cell r="U365">
            <v>5190169</v>
          </cell>
          <cell r="V365" t="str">
            <v>三重県亀山市白木町幸川464</v>
          </cell>
          <cell r="W365" t="str">
            <v>代表取締役社長</v>
          </cell>
          <cell r="X365" t="str">
            <v>奥田　隆司</v>
          </cell>
          <cell r="Y365" t="str">
            <v>交付決定日以降</v>
          </cell>
          <cell r="Z365">
            <v>41729</v>
          </cell>
          <cell r="AA365" t="str">
            <v/>
          </cell>
          <cell r="AC365">
            <v>45000000000</v>
          </cell>
          <cell r="AD365">
            <v>0.16666666666666666</v>
          </cell>
          <cell r="AE365">
            <v>7500000000</v>
          </cell>
          <cell r="AF365" t="str">
            <v>交付決定日</v>
          </cell>
          <cell r="AG365">
            <v>41729</v>
          </cell>
          <cell r="AH365" t="str">
            <v/>
          </cell>
          <cell r="AI365">
            <v>45000000000</v>
          </cell>
          <cell r="AJ365">
            <v>45000000000</v>
          </cell>
          <cell r="AK365">
            <v>0.16666666666666666</v>
          </cell>
          <cell r="AL365">
            <v>7500000000</v>
          </cell>
          <cell r="AM365">
            <v>41129</v>
          </cell>
          <cell r="AN365">
            <v>41134</v>
          </cell>
          <cell r="AO365">
            <v>41152</v>
          </cell>
          <cell r="AP365" t="str">
            <v>不要</v>
          </cell>
          <cell r="AQ365" t="str">
            <v>・交付決定保留中（METIストップ）</v>
          </cell>
          <cell r="AR365" t="str">
            <v>梶野</v>
          </cell>
          <cell r="AS365" t="str">
            <v>秋葉</v>
          </cell>
          <cell r="AT365">
            <v>41170</v>
          </cell>
          <cell r="AU365">
            <v>41155</v>
          </cell>
          <cell r="AV365">
            <v>41176</v>
          </cell>
          <cell r="AW365" t="str">
            <v/>
          </cell>
          <cell r="AX365" t="str">
            <v/>
          </cell>
          <cell r="AY365" t="str">
            <v>三重県</v>
          </cell>
          <cell r="AZ365" t="str">
            <v>多気郡多気町</v>
          </cell>
          <cell r="BA365" t="str">
            <v>五佐奈1177番地の1</v>
          </cell>
          <cell r="BB365" t="str">
            <v>三重県</v>
          </cell>
          <cell r="BC365" t="str">
            <v>亀山市</v>
          </cell>
          <cell r="BD365" t="str">
            <v>白木町幸川464番地</v>
          </cell>
          <cell r="BE365" t="str">
            <v>奈良県</v>
          </cell>
          <cell r="BF365" t="str">
            <v>天理市</v>
          </cell>
          <cell r="BG365" t="str">
            <v>櫟本町2613番地の1</v>
          </cell>
          <cell r="BQ365" t="str">
            <v/>
          </cell>
          <cell r="BR365" t="str">
            <v/>
          </cell>
          <cell r="BS365" t="str">
            <v/>
          </cell>
          <cell r="BT365" t="str">
            <v/>
          </cell>
          <cell r="BU365" t="str">
            <v/>
          </cell>
          <cell r="BV365" t="str">
            <v/>
          </cell>
          <cell r="BW365" t="str">
            <v/>
          </cell>
          <cell r="BX365" t="str">
            <v/>
          </cell>
          <cell r="BY365" t="str">
            <v/>
          </cell>
          <cell r="BZ365" t="str">
            <v/>
          </cell>
          <cell r="CA365" t="str">
            <v/>
          </cell>
          <cell r="CB365" t="str">
            <v/>
          </cell>
          <cell r="CC365" t="str">
            <v/>
          </cell>
          <cell r="CD365" t="str">
            <v/>
          </cell>
          <cell r="CE365" t="str">
            <v/>
          </cell>
          <cell r="CF365" t="str">
            <v/>
          </cell>
          <cell r="CG365" t="str">
            <v/>
          </cell>
          <cell r="CH365" t="str">
            <v/>
          </cell>
          <cell r="CI365" t="str">
            <v/>
          </cell>
          <cell r="CJ365" t="str">
            <v/>
          </cell>
          <cell r="CK365" t="str">
            <v/>
          </cell>
          <cell r="CL365" t="str">
            <v/>
          </cell>
          <cell r="CM365" t="str">
            <v/>
          </cell>
          <cell r="CN365" t="str">
            <v/>
          </cell>
          <cell r="CO365" t="str">
            <v/>
          </cell>
          <cell r="CP365" t="str">
            <v/>
          </cell>
          <cell r="CQ365" t="str">
            <v/>
          </cell>
          <cell r="CR365" t="str">
            <v/>
          </cell>
          <cell r="CS365" t="str">
            <v/>
          </cell>
          <cell r="CT365" t="str">
            <v/>
          </cell>
          <cell r="CU365" t="str">
            <v/>
          </cell>
          <cell r="CV365" t="str">
            <v/>
          </cell>
          <cell r="CW365" t="str">
            <v/>
          </cell>
          <cell r="CX365" t="str">
            <v/>
          </cell>
          <cell r="CY365" t="str">
            <v/>
          </cell>
          <cell r="CZ365" t="str">
            <v/>
          </cell>
          <cell r="DA365" t="str">
            <v/>
          </cell>
          <cell r="DB365" t="str">
            <v/>
          </cell>
          <cell r="DC365" t="str">
            <v/>
          </cell>
          <cell r="DD365" t="str">
            <v/>
          </cell>
          <cell r="DE365" t="str">
            <v/>
          </cell>
          <cell r="DF365" t="str">
            <v/>
          </cell>
          <cell r="DG365" t="str">
            <v/>
          </cell>
          <cell r="DH365" t="str">
            <v/>
          </cell>
          <cell r="DI365" t="str">
            <v/>
          </cell>
          <cell r="DJ365" t="str">
            <v/>
          </cell>
          <cell r="DK365" t="str">
            <v/>
          </cell>
          <cell r="DL365" t="str">
            <v/>
          </cell>
          <cell r="DM365" t="str">
            <v/>
          </cell>
          <cell r="DN365" t="str">
            <v/>
          </cell>
          <cell r="DO365" t="str">
            <v/>
          </cell>
          <cell r="DP365" t="str">
            <v/>
          </cell>
          <cell r="DQ365" t="str">
            <v/>
          </cell>
          <cell r="DR365" t="str">
            <v/>
          </cell>
          <cell r="DS365" t="str">
            <v/>
          </cell>
          <cell r="DT365" t="str">
            <v/>
          </cell>
          <cell r="DU365" t="str">
            <v/>
          </cell>
          <cell r="DV365" t="str">
            <v/>
          </cell>
          <cell r="DW365" t="str">
            <v/>
          </cell>
          <cell r="DX365" t="str">
            <v/>
          </cell>
          <cell r="DY365" t="str">
            <v/>
          </cell>
          <cell r="DZ365" t="str">
            <v/>
          </cell>
          <cell r="EA365" t="str">
            <v/>
          </cell>
          <cell r="EB365" t="str">
            <v/>
          </cell>
          <cell r="EC365" t="str">
            <v/>
          </cell>
          <cell r="ED365" t="str">
            <v/>
          </cell>
          <cell r="EE365" t="str">
            <v/>
          </cell>
          <cell r="EF365" t="str">
            <v/>
          </cell>
          <cell r="EG365" t="str">
            <v/>
          </cell>
          <cell r="EH365" t="str">
            <v/>
          </cell>
          <cell r="EI365" t="str">
            <v/>
          </cell>
          <cell r="EJ365" t="str">
            <v/>
          </cell>
          <cell r="EK365" t="str">
            <v/>
          </cell>
          <cell r="EL365" t="str">
            <v/>
          </cell>
          <cell r="EM365" t="str">
            <v/>
          </cell>
          <cell r="EN365" t="str">
            <v/>
          </cell>
          <cell r="EO365" t="str">
            <v/>
          </cell>
          <cell r="EP365" t="str">
            <v/>
          </cell>
          <cell r="EQ365" t="str">
            <v/>
          </cell>
          <cell r="ER365" t="str">
            <v/>
          </cell>
          <cell r="ES365" t="str">
            <v>三重県多気郡多気町五佐奈1177番地の1</v>
          </cell>
          <cell r="ET365" t="str">
            <v>三重県亀山市白木町幸川464番地</v>
          </cell>
          <cell r="EU365" t="str">
            <v>奈良県天理市櫟本町2613番地の1</v>
          </cell>
          <cell r="EV365" t="str">
            <v/>
          </cell>
          <cell r="EW365" t="str">
            <v/>
          </cell>
          <cell r="EX365" t="str">
            <v/>
          </cell>
          <cell r="EY365" t="str">
            <v>三重県多気郡多気町五佐奈1177番地の1
三重県亀山市白木町幸川464番地
奈良県天理市櫟本町2613番地の1</v>
          </cell>
          <cell r="EZ365" t="str">
            <v>なし</v>
          </cell>
        </row>
        <row r="366">
          <cell r="A366" t="str">
            <v>A11211</v>
          </cell>
          <cell r="B366" t="str">
            <v>A1121</v>
          </cell>
          <cell r="C366">
            <v>1</v>
          </cell>
          <cell r="D366" t="str">
            <v>A</v>
          </cell>
          <cell r="E366" t="str">
            <v>二次</v>
          </cell>
          <cell r="F366" t="str">
            <v>シャープファイナンス株式会社</v>
          </cell>
          <cell r="G366" t="str">
            <v>S-IGZO化設備投資</v>
          </cell>
          <cell r="H366" t="str">
            <v>1.電子電機の中核部品又はその材料</v>
          </cell>
          <cell r="I366" t="str">
            <v>液晶又はその材料</v>
          </cell>
          <cell r="J366" t="str">
            <v>大企業</v>
          </cell>
          <cell r="K366" t="str">
            <v>梶野</v>
          </cell>
          <cell r="L366" t="str">
            <v>秋葉</v>
          </cell>
          <cell r="M366" t="str">
            <v>情通課</v>
          </cell>
          <cell r="N366" t="str">
            <v/>
          </cell>
          <cell r="O366" t="str">
            <v/>
          </cell>
          <cell r="P366" t="str">
            <v/>
          </cell>
          <cell r="Q366" t="str">
            <v/>
          </cell>
          <cell r="R366" t="str">
            <v/>
          </cell>
          <cell r="S366" t="str">
            <v/>
          </cell>
          <cell r="T366" t="str">
            <v/>
          </cell>
          <cell r="U366" t="str">
            <v/>
          </cell>
          <cell r="V366" t="str">
            <v/>
          </cell>
          <cell r="W366" t="str">
            <v>取締役社長</v>
          </cell>
          <cell r="X366" t="str">
            <v>槌矢　剛</v>
          </cell>
          <cell r="Y366" t="str">
            <v>交付決定日以降</v>
          </cell>
          <cell r="Z366">
            <v>41729</v>
          </cell>
          <cell r="AA366" t="str">
            <v/>
          </cell>
          <cell r="AC366">
            <v>45000000000</v>
          </cell>
          <cell r="AD366">
            <v>0.16666666666666666</v>
          </cell>
          <cell r="AE366">
            <v>7500000000</v>
          </cell>
          <cell r="AF366" t="str">
            <v>交付決定日</v>
          </cell>
          <cell r="AG366">
            <v>41729</v>
          </cell>
          <cell r="AH366" t="str">
            <v/>
          </cell>
          <cell r="AI366">
            <v>45000000000</v>
          </cell>
          <cell r="AJ366">
            <v>45000000000</v>
          </cell>
          <cell r="AK366">
            <v>0.16666666666666666</v>
          </cell>
          <cell r="AL366">
            <v>7500000000</v>
          </cell>
          <cell r="AM366">
            <v>41129</v>
          </cell>
          <cell r="AN366">
            <v>41134</v>
          </cell>
          <cell r="AO366">
            <v>41152</v>
          </cell>
          <cell r="AP366" t="str">
            <v>不要</v>
          </cell>
          <cell r="AQ366" t="str">
            <v>・交付決定保留中（METIストップ）</v>
          </cell>
          <cell r="AR366" t="str">
            <v>梶野</v>
          </cell>
          <cell r="AS366" t="str">
            <v>秋葉</v>
          </cell>
          <cell r="AT366">
            <v>41170</v>
          </cell>
          <cell r="AU366">
            <v>41155</v>
          </cell>
          <cell r="AV366">
            <v>41176</v>
          </cell>
          <cell r="AW366" t="str">
            <v/>
          </cell>
          <cell r="AX366" t="str">
            <v/>
          </cell>
          <cell r="AY366" t="str">
            <v>三重県</v>
          </cell>
          <cell r="AZ366" t="str">
            <v>多気郡多気町</v>
          </cell>
          <cell r="BA366" t="str">
            <v>五佐奈1177番地の1</v>
          </cell>
          <cell r="BB366" t="str">
            <v>三重県</v>
          </cell>
          <cell r="BC366" t="str">
            <v>亀山市</v>
          </cell>
          <cell r="BD366" t="str">
            <v>白木町幸川464番地</v>
          </cell>
          <cell r="BE366" t="str">
            <v>奈良県</v>
          </cell>
          <cell r="BF366" t="str">
            <v>天理市</v>
          </cell>
          <cell r="BG366" t="str">
            <v>櫟本町2613番地の1</v>
          </cell>
          <cell r="BQ366" t="str">
            <v/>
          </cell>
          <cell r="BR366" t="str">
            <v/>
          </cell>
          <cell r="BS366" t="str">
            <v/>
          </cell>
          <cell r="BT366" t="str">
            <v/>
          </cell>
          <cell r="BU366" t="str">
            <v/>
          </cell>
          <cell r="BV366" t="str">
            <v/>
          </cell>
          <cell r="BW366" t="str">
            <v/>
          </cell>
          <cell r="BX366" t="str">
            <v/>
          </cell>
          <cell r="BY366" t="str">
            <v/>
          </cell>
          <cell r="BZ366" t="str">
            <v/>
          </cell>
          <cell r="CA366" t="str">
            <v/>
          </cell>
          <cell r="CB366" t="str">
            <v/>
          </cell>
          <cell r="CC366" t="str">
            <v/>
          </cell>
          <cell r="CD366" t="str">
            <v/>
          </cell>
          <cell r="CE366" t="str">
            <v/>
          </cell>
          <cell r="CF366" t="str">
            <v/>
          </cell>
          <cell r="CG366" t="str">
            <v/>
          </cell>
          <cell r="CH366" t="str">
            <v/>
          </cell>
          <cell r="CI366" t="str">
            <v/>
          </cell>
          <cell r="CJ366" t="str">
            <v/>
          </cell>
          <cell r="CK366" t="str">
            <v/>
          </cell>
          <cell r="CL366" t="str">
            <v/>
          </cell>
          <cell r="CM366" t="str">
            <v/>
          </cell>
          <cell r="CN366" t="str">
            <v/>
          </cell>
          <cell r="CO366" t="str">
            <v/>
          </cell>
          <cell r="CP366" t="str">
            <v/>
          </cell>
          <cell r="CQ366" t="str">
            <v/>
          </cell>
          <cell r="CR366" t="str">
            <v/>
          </cell>
          <cell r="CS366" t="str">
            <v/>
          </cell>
          <cell r="CT366" t="str">
            <v/>
          </cell>
          <cell r="CU366" t="str">
            <v/>
          </cell>
          <cell r="CV366" t="str">
            <v/>
          </cell>
          <cell r="CW366" t="str">
            <v/>
          </cell>
          <cell r="CX366" t="str">
            <v/>
          </cell>
          <cell r="CY366" t="str">
            <v/>
          </cell>
          <cell r="CZ366" t="str">
            <v/>
          </cell>
          <cell r="DA366" t="str">
            <v/>
          </cell>
          <cell r="DB366" t="str">
            <v/>
          </cell>
          <cell r="DC366" t="str">
            <v/>
          </cell>
          <cell r="DD366" t="str">
            <v/>
          </cell>
          <cell r="DE366" t="str">
            <v/>
          </cell>
          <cell r="DF366" t="str">
            <v/>
          </cell>
          <cell r="DG366" t="str">
            <v/>
          </cell>
          <cell r="DH366" t="str">
            <v/>
          </cell>
          <cell r="DI366" t="str">
            <v/>
          </cell>
          <cell r="DJ366" t="str">
            <v/>
          </cell>
          <cell r="DK366" t="str">
            <v/>
          </cell>
          <cell r="DL366" t="str">
            <v/>
          </cell>
          <cell r="DM366" t="str">
            <v/>
          </cell>
          <cell r="DN366" t="str">
            <v/>
          </cell>
          <cell r="DO366" t="str">
            <v/>
          </cell>
          <cell r="DP366" t="str">
            <v/>
          </cell>
          <cell r="DQ366" t="str">
            <v/>
          </cell>
          <cell r="DR366" t="str">
            <v/>
          </cell>
          <cell r="DS366" t="str">
            <v/>
          </cell>
          <cell r="DT366" t="str">
            <v/>
          </cell>
          <cell r="DU366" t="str">
            <v/>
          </cell>
          <cell r="DV366" t="str">
            <v/>
          </cell>
          <cell r="DW366" t="str">
            <v/>
          </cell>
          <cell r="DX366" t="str">
            <v/>
          </cell>
          <cell r="DY366" t="str">
            <v/>
          </cell>
          <cell r="DZ366" t="str">
            <v/>
          </cell>
          <cell r="EA366" t="str">
            <v/>
          </cell>
          <cell r="EB366" t="str">
            <v/>
          </cell>
          <cell r="EC366" t="str">
            <v/>
          </cell>
          <cell r="ED366" t="str">
            <v/>
          </cell>
          <cell r="EE366" t="str">
            <v/>
          </cell>
          <cell r="EF366" t="str">
            <v/>
          </cell>
          <cell r="EG366" t="str">
            <v/>
          </cell>
          <cell r="EH366" t="str">
            <v/>
          </cell>
          <cell r="EI366" t="str">
            <v/>
          </cell>
          <cell r="EJ366" t="str">
            <v/>
          </cell>
          <cell r="EK366" t="str">
            <v/>
          </cell>
          <cell r="EL366" t="str">
            <v/>
          </cell>
          <cell r="EM366" t="str">
            <v/>
          </cell>
          <cell r="EN366" t="str">
            <v/>
          </cell>
          <cell r="EO366" t="str">
            <v/>
          </cell>
          <cell r="EP366" t="str">
            <v/>
          </cell>
          <cell r="EQ366" t="str">
            <v/>
          </cell>
          <cell r="ER366" t="str">
            <v/>
          </cell>
          <cell r="ES366" t="str">
            <v>三重県多気郡多気町五佐奈1177番地の1</v>
          </cell>
          <cell r="ET366" t="str">
            <v>三重県亀山市白木町幸川464番地</v>
          </cell>
          <cell r="EU366" t="str">
            <v>奈良県天理市櫟本町2613番地の1</v>
          </cell>
          <cell r="EV366" t="str">
            <v/>
          </cell>
          <cell r="EW366" t="str">
            <v/>
          </cell>
          <cell r="EX366" t="str">
            <v/>
          </cell>
          <cell r="EY366" t="str">
            <v>三重県多気郡多気町五佐奈1177番地の1
三重県亀山市白木町幸川464番地
奈良県天理市櫟本町2613番地の1</v>
          </cell>
          <cell r="EZ366" t="str">
            <v>なし</v>
          </cell>
        </row>
        <row r="367">
          <cell r="A367" t="str">
            <v>A11220</v>
          </cell>
          <cell r="B367" t="str">
            <v>A1122</v>
          </cell>
          <cell r="C367">
            <v>0</v>
          </cell>
          <cell r="D367" t="str">
            <v>A</v>
          </cell>
          <cell r="E367" t="str">
            <v>二次</v>
          </cell>
          <cell r="F367" t="str">
            <v>岡本硝子株式会社</v>
          </cell>
          <cell r="G367" t="str">
            <v>直接成型によるプロジェクター用内部レンズの国内一貫製造</v>
          </cell>
          <cell r="H367" t="str">
            <v>1.電子電機の中核部品又はその材料</v>
          </cell>
          <cell r="I367" t="str">
            <v>その他の電子機器の中核部品・材料</v>
          </cell>
          <cell r="J367" t="str">
            <v>中小企業</v>
          </cell>
          <cell r="K367" t="str">
            <v>梶野</v>
          </cell>
          <cell r="L367" t="str">
            <v>秋葉</v>
          </cell>
          <cell r="M367" t="str">
            <v>情通課</v>
          </cell>
          <cell r="N367" t="str">
            <v>関東</v>
          </cell>
          <cell r="O367" t="str">
            <v>岡本硝子株式会社</v>
          </cell>
          <cell r="P367" t="str">
            <v/>
          </cell>
          <cell r="Q367" t="str">
            <v>総務人事部長</v>
          </cell>
          <cell r="R367" t="str">
            <v>井野　政之</v>
          </cell>
          <cell r="S367" t="str">
            <v>04-7137-3113</v>
          </cell>
          <cell r="T367" t="str">
            <v>m-ino@okamoto-glass.co.jp</v>
          </cell>
          <cell r="U367">
            <v>2770872</v>
          </cell>
          <cell r="V367" t="str">
            <v>千葉県柏市十余二380番地</v>
          </cell>
          <cell r="W367" t="str">
            <v>代表取締役社長</v>
          </cell>
          <cell r="X367" t="str">
            <v>岡本　毅</v>
          </cell>
          <cell r="Y367">
            <v>41122</v>
          </cell>
          <cell r="Z367">
            <v>41274</v>
          </cell>
          <cell r="AA367" t="str">
            <v/>
          </cell>
          <cell r="AC367">
            <v>230000000</v>
          </cell>
          <cell r="AD367">
            <v>0.5</v>
          </cell>
          <cell r="AE367">
            <v>115000000</v>
          </cell>
          <cell r="AF367">
            <v>41131</v>
          </cell>
          <cell r="AG367">
            <v>41364</v>
          </cell>
          <cell r="AH367" t="str">
            <v/>
          </cell>
          <cell r="AI367">
            <v>230000000</v>
          </cell>
          <cell r="AJ367">
            <v>230000000</v>
          </cell>
          <cell r="AK367">
            <v>0.5</v>
          </cell>
          <cell r="AL367">
            <v>115000000</v>
          </cell>
          <cell r="AM367" t="str">
            <v/>
          </cell>
          <cell r="AN367">
            <v>41122</v>
          </cell>
          <cell r="AO367">
            <v>41131</v>
          </cell>
          <cell r="AP367" t="str">
            <v>不要</v>
          </cell>
          <cell r="AQ367" t="str">
            <v/>
          </cell>
          <cell r="AR367" t="str">
            <v>梶野</v>
          </cell>
          <cell r="AS367" t="str">
            <v>秋葉</v>
          </cell>
          <cell r="AT367">
            <v>41138</v>
          </cell>
          <cell r="AU367">
            <v>41131</v>
          </cell>
          <cell r="AV367">
            <v>41152</v>
          </cell>
          <cell r="AW367" t="str">
            <v/>
          </cell>
          <cell r="AX367" t="str">
            <v/>
          </cell>
          <cell r="AY367" t="str">
            <v>千葉県</v>
          </cell>
          <cell r="AZ367" t="str">
            <v>柏市</v>
          </cell>
          <cell r="BA367" t="str">
            <v>十余二380</v>
          </cell>
          <cell r="BB367" t="str">
            <v>千葉県</v>
          </cell>
          <cell r="BC367" t="str">
            <v>柏市</v>
          </cell>
          <cell r="BD367" t="str">
            <v>高田1309</v>
          </cell>
          <cell r="BQ367" t="str">
            <v/>
          </cell>
          <cell r="BR367" t="str">
            <v/>
          </cell>
          <cell r="BS367" t="str">
            <v/>
          </cell>
          <cell r="BT367" t="str">
            <v/>
          </cell>
          <cell r="BU367" t="str">
            <v/>
          </cell>
          <cell r="BV367" t="str">
            <v/>
          </cell>
          <cell r="BW367" t="str">
            <v/>
          </cell>
          <cell r="BX367" t="str">
            <v/>
          </cell>
          <cell r="BY367" t="str">
            <v/>
          </cell>
          <cell r="BZ367" t="str">
            <v/>
          </cell>
          <cell r="CA367" t="str">
            <v/>
          </cell>
          <cell r="CB367" t="str">
            <v/>
          </cell>
          <cell r="CC367" t="str">
            <v/>
          </cell>
          <cell r="CD367" t="str">
            <v/>
          </cell>
          <cell r="CE367" t="str">
            <v/>
          </cell>
          <cell r="CF367" t="str">
            <v/>
          </cell>
          <cell r="CG367" t="str">
            <v/>
          </cell>
          <cell r="CH367" t="str">
            <v/>
          </cell>
          <cell r="CI367" t="str">
            <v/>
          </cell>
          <cell r="CJ367" t="str">
            <v/>
          </cell>
          <cell r="CK367" t="str">
            <v/>
          </cell>
          <cell r="CL367" t="str">
            <v/>
          </cell>
          <cell r="CM367" t="str">
            <v/>
          </cell>
          <cell r="CN367" t="str">
            <v/>
          </cell>
          <cell r="CO367" t="str">
            <v/>
          </cell>
          <cell r="CP367" t="str">
            <v/>
          </cell>
          <cell r="CQ367" t="str">
            <v/>
          </cell>
          <cell r="CR367" t="str">
            <v/>
          </cell>
          <cell r="CS367" t="str">
            <v/>
          </cell>
          <cell r="CT367" t="str">
            <v/>
          </cell>
          <cell r="CU367" t="str">
            <v/>
          </cell>
          <cell r="CV367" t="str">
            <v/>
          </cell>
          <cell r="CW367" t="str">
            <v/>
          </cell>
          <cell r="CX367" t="str">
            <v/>
          </cell>
          <cell r="CY367" t="str">
            <v/>
          </cell>
          <cell r="CZ367" t="str">
            <v/>
          </cell>
          <cell r="DA367" t="str">
            <v/>
          </cell>
          <cell r="DB367" t="str">
            <v/>
          </cell>
          <cell r="DC367" t="str">
            <v/>
          </cell>
          <cell r="DD367" t="str">
            <v/>
          </cell>
          <cell r="DE367" t="str">
            <v/>
          </cell>
          <cell r="DF367" t="str">
            <v/>
          </cell>
          <cell r="DG367" t="str">
            <v/>
          </cell>
          <cell r="DH367" t="str">
            <v/>
          </cell>
          <cell r="DI367" t="str">
            <v/>
          </cell>
          <cell r="DJ367" t="str">
            <v/>
          </cell>
          <cell r="DK367" t="str">
            <v/>
          </cell>
          <cell r="DL367" t="str">
            <v/>
          </cell>
          <cell r="DM367" t="str">
            <v/>
          </cell>
          <cell r="DN367" t="str">
            <v/>
          </cell>
          <cell r="DO367" t="str">
            <v/>
          </cell>
          <cell r="DP367" t="str">
            <v/>
          </cell>
          <cell r="DQ367" t="str">
            <v/>
          </cell>
          <cell r="DR367" t="str">
            <v/>
          </cell>
          <cell r="DS367" t="str">
            <v/>
          </cell>
          <cell r="DT367" t="str">
            <v/>
          </cell>
          <cell r="DU367" t="str">
            <v/>
          </cell>
          <cell r="DV367" t="str">
            <v/>
          </cell>
          <cell r="DW367" t="str">
            <v/>
          </cell>
          <cell r="DX367" t="str">
            <v/>
          </cell>
          <cell r="DY367" t="str">
            <v/>
          </cell>
          <cell r="DZ367" t="str">
            <v/>
          </cell>
          <cell r="EA367" t="str">
            <v/>
          </cell>
          <cell r="EB367" t="str">
            <v/>
          </cell>
          <cell r="EC367" t="str">
            <v/>
          </cell>
          <cell r="ED367" t="str">
            <v/>
          </cell>
          <cell r="EE367" t="str">
            <v/>
          </cell>
          <cell r="EF367" t="str">
            <v/>
          </cell>
          <cell r="EG367" t="str">
            <v/>
          </cell>
          <cell r="EH367" t="str">
            <v/>
          </cell>
          <cell r="EI367" t="str">
            <v/>
          </cell>
          <cell r="EJ367" t="str">
            <v/>
          </cell>
          <cell r="EK367" t="str">
            <v/>
          </cell>
          <cell r="EL367" t="str">
            <v/>
          </cell>
          <cell r="EM367" t="str">
            <v/>
          </cell>
          <cell r="EN367" t="str">
            <v/>
          </cell>
          <cell r="EO367" t="str">
            <v/>
          </cell>
          <cell r="EP367" t="str">
            <v/>
          </cell>
          <cell r="EQ367" t="str">
            <v/>
          </cell>
          <cell r="ER367" t="str">
            <v/>
          </cell>
          <cell r="ES367" t="str">
            <v>千葉県柏市十余二380</v>
          </cell>
          <cell r="ET367" t="str">
            <v>千葉県柏市高田1309</v>
          </cell>
          <cell r="EU367" t="str">
            <v/>
          </cell>
          <cell r="EV367" t="str">
            <v/>
          </cell>
          <cell r="EW367" t="str">
            <v/>
          </cell>
          <cell r="EX367" t="str">
            <v/>
          </cell>
          <cell r="EY367" t="str">
            <v>千葉県柏市十余二380
千葉県柏市高田1309</v>
          </cell>
          <cell r="EZ367" t="str">
            <v>なし</v>
          </cell>
        </row>
        <row r="368">
          <cell r="A368" t="str">
            <v>A11230</v>
          </cell>
          <cell r="B368" t="str">
            <v>A1123</v>
          </cell>
          <cell r="C368">
            <v>0</v>
          </cell>
          <cell r="D368" t="str">
            <v>A</v>
          </cell>
          <cell r="E368" t="str">
            <v>二次</v>
          </cell>
          <cell r="F368" t="str">
            <v>福島製鋼株式会社</v>
          </cell>
          <cell r="G368" t="str">
            <v>東日本大震災復興並び海外資源採掘国用建設機械部品（油圧ｺﾝﾄﾛｰﾙﾊﾞﾙﾌﾞ）の増産設備導入事業</v>
          </cell>
          <cell r="H368" t="str">
            <v>6.その他</v>
          </cell>
          <cell r="I368" t="str">
            <v>建設機械等の部品</v>
          </cell>
          <cell r="J368" t="str">
            <v>大企業</v>
          </cell>
          <cell r="K368" t="str">
            <v>中田</v>
          </cell>
          <cell r="L368" t="str">
            <v>宮田</v>
          </cell>
          <cell r="M368" t="str">
            <v>素形材室</v>
          </cell>
          <cell r="N368" t="str">
            <v>関東</v>
          </cell>
          <cell r="O368" t="str">
            <v>福島製鋼株式会社</v>
          </cell>
          <cell r="P368" t="str">
            <v>相模工場工務部事務グループ</v>
          </cell>
          <cell r="Q368" t="str">
            <v>グループ長</v>
          </cell>
          <cell r="R368" t="str">
            <v>岩本　一彦</v>
          </cell>
          <cell r="S368" t="str">
            <v>042-782-2721</v>
          </cell>
          <cell r="T368" t="str">
            <v>iwamoto@f-seiko.co.jp</v>
          </cell>
          <cell r="U368">
            <v>2520101</v>
          </cell>
          <cell r="V368" t="str">
            <v>神奈川県相模原市緑区町屋1-1-40</v>
          </cell>
          <cell r="W368" t="str">
            <v>代表取締役社長</v>
          </cell>
          <cell r="X368" t="str">
            <v>黒羽　惇</v>
          </cell>
          <cell r="Y368">
            <v>41183</v>
          </cell>
          <cell r="Z368">
            <v>42094</v>
          </cell>
          <cell r="AA368" t="str">
            <v>○</v>
          </cell>
          <cell r="AC368">
            <v>423000000</v>
          </cell>
          <cell r="AD368">
            <v>0.25</v>
          </cell>
          <cell r="AE368">
            <v>105750000</v>
          </cell>
          <cell r="AF368" t="str">
            <v/>
          </cell>
          <cell r="AG368" t="str">
            <v/>
          </cell>
          <cell r="AH368" t="str">
            <v/>
          </cell>
          <cell r="AI368" t="str">
            <v/>
          </cell>
          <cell r="AJ368" t="str">
            <v/>
          </cell>
          <cell r="AK368">
            <v>0.25</v>
          </cell>
          <cell r="AL368" t="str">
            <v/>
          </cell>
          <cell r="AM368" t="str">
            <v/>
          </cell>
          <cell r="AN368">
            <v>41178</v>
          </cell>
          <cell r="AO368">
            <v>41178</v>
          </cell>
          <cell r="AP368" t="str">
            <v/>
          </cell>
          <cell r="AQ368" t="str">
            <v>「補助事業に要する経費」減額。ＭＥＴＩ了承（9/26中田）
期間延長（H27.3.31）についてMETI照会中。（10/9中田）</v>
          </cell>
          <cell r="AR368" t="str">
            <v>中田</v>
          </cell>
          <cell r="AS368" t="str">
            <v/>
          </cell>
          <cell r="AT368" t="str">
            <v/>
          </cell>
          <cell r="AU368" t="str">
            <v/>
          </cell>
          <cell r="AV368" t="str">
            <v/>
          </cell>
          <cell r="AW368" t="str">
            <v/>
          </cell>
          <cell r="AX368" t="str">
            <v/>
          </cell>
          <cell r="AY368" t="str">
            <v>神奈川県</v>
          </cell>
          <cell r="AZ368" t="str">
            <v>相模原市</v>
          </cell>
          <cell r="BA368" t="str">
            <v>緑区町屋1丁目1番地40号</v>
          </cell>
          <cell r="BC368" t="str">
            <v/>
          </cell>
          <cell r="BQ368" t="str">
            <v/>
          </cell>
          <cell r="BR368" t="str">
            <v/>
          </cell>
          <cell r="BS368" t="str">
            <v/>
          </cell>
          <cell r="BT368" t="str">
            <v/>
          </cell>
          <cell r="BU368" t="str">
            <v/>
          </cell>
          <cell r="BV368" t="str">
            <v/>
          </cell>
          <cell r="BW368" t="str">
            <v/>
          </cell>
          <cell r="BX368" t="str">
            <v/>
          </cell>
          <cell r="BY368" t="str">
            <v/>
          </cell>
          <cell r="BZ368" t="str">
            <v/>
          </cell>
          <cell r="CA368" t="str">
            <v/>
          </cell>
          <cell r="CB368" t="str">
            <v/>
          </cell>
          <cell r="CC368" t="str">
            <v/>
          </cell>
          <cell r="CD368" t="str">
            <v/>
          </cell>
          <cell r="CE368" t="str">
            <v/>
          </cell>
          <cell r="CF368" t="str">
            <v/>
          </cell>
          <cell r="CG368" t="str">
            <v/>
          </cell>
          <cell r="CH368" t="str">
            <v/>
          </cell>
          <cell r="CI368" t="str">
            <v/>
          </cell>
          <cell r="CJ368" t="str">
            <v/>
          </cell>
          <cell r="CK368" t="str">
            <v/>
          </cell>
          <cell r="CL368" t="str">
            <v/>
          </cell>
          <cell r="CM368" t="str">
            <v/>
          </cell>
          <cell r="CN368" t="str">
            <v/>
          </cell>
          <cell r="CO368" t="str">
            <v/>
          </cell>
          <cell r="CP368" t="str">
            <v/>
          </cell>
          <cell r="CQ368" t="str">
            <v/>
          </cell>
          <cell r="CR368" t="str">
            <v/>
          </cell>
          <cell r="CS368" t="str">
            <v/>
          </cell>
          <cell r="CT368" t="str">
            <v/>
          </cell>
          <cell r="CU368" t="str">
            <v/>
          </cell>
          <cell r="CV368" t="str">
            <v/>
          </cell>
          <cell r="CW368" t="str">
            <v/>
          </cell>
          <cell r="CX368" t="str">
            <v/>
          </cell>
          <cell r="CY368" t="str">
            <v/>
          </cell>
          <cell r="CZ368" t="str">
            <v/>
          </cell>
          <cell r="DA368" t="str">
            <v/>
          </cell>
          <cell r="DB368" t="str">
            <v/>
          </cell>
          <cell r="DC368" t="str">
            <v/>
          </cell>
          <cell r="DD368" t="str">
            <v/>
          </cell>
          <cell r="DE368" t="str">
            <v/>
          </cell>
          <cell r="DF368" t="str">
            <v/>
          </cell>
          <cell r="DG368" t="str">
            <v/>
          </cell>
          <cell r="DH368" t="str">
            <v/>
          </cell>
          <cell r="DI368" t="str">
            <v/>
          </cell>
          <cell r="DJ368" t="str">
            <v/>
          </cell>
          <cell r="DK368" t="str">
            <v/>
          </cell>
          <cell r="DL368" t="str">
            <v/>
          </cell>
          <cell r="DM368" t="str">
            <v/>
          </cell>
          <cell r="DN368" t="str">
            <v/>
          </cell>
          <cell r="DO368" t="str">
            <v/>
          </cell>
          <cell r="DP368" t="str">
            <v/>
          </cell>
          <cell r="DQ368" t="str">
            <v/>
          </cell>
          <cell r="DR368" t="str">
            <v/>
          </cell>
          <cell r="DS368" t="str">
            <v/>
          </cell>
          <cell r="DT368" t="str">
            <v/>
          </cell>
          <cell r="DU368" t="str">
            <v/>
          </cell>
          <cell r="DV368" t="str">
            <v/>
          </cell>
          <cell r="DW368" t="str">
            <v/>
          </cell>
          <cell r="DX368" t="str">
            <v/>
          </cell>
          <cell r="DY368" t="str">
            <v/>
          </cell>
          <cell r="DZ368" t="str">
            <v/>
          </cell>
          <cell r="EA368" t="str">
            <v/>
          </cell>
          <cell r="EB368" t="str">
            <v/>
          </cell>
          <cell r="EC368" t="str">
            <v/>
          </cell>
          <cell r="ED368" t="str">
            <v/>
          </cell>
          <cell r="EE368" t="str">
            <v/>
          </cell>
          <cell r="EF368" t="str">
            <v/>
          </cell>
          <cell r="EG368" t="str">
            <v/>
          </cell>
          <cell r="EH368" t="str">
            <v/>
          </cell>
          <cell r="EI368" t="str">
            <v/>
          </cell>
          <cell r="EJ368" t="str">
            <v/>
          </cell>
          <cell r="EK368" t="str">
            <v/>
          </cell>
          <cell r="EL368" t="str">
            <v/>
          </cell>
          <cell r="EM368" t="str">
            <v/>
          </cell>
          <cell r="EN368" t="str">
            <v/>
          </cell>
          <cell r="EO368" t="str">
            <v/>
          </cell>
          <cell r="EP368" t="str">
            <v/>
          </cell>
          <cell r="EQ368" t="str">
            <v/>
          </cell>
          <cell r="ER368" t="str">
            <v/>
          </cell>
          <cell r="ES368" t="str">
            <v>神奈川県相模原市緑区町屋1丁目1番地40号</v>
          </cell>
          <cell r="ET368" t="str">
            <v/>
          </cell>
          <cell r="EU368" t="str">
            <v/>
          </cell>
          <cell r="EV368" t="str">
            <v/>
          </cell>
          <cell r="EW368" t="str">
            <v/>
          </cell>
          <cell r="EX368" t="str">
            <v/>
          </cell>
          <cell r="EY368" t="str">
            <v>神奈川県相模原市緑区町屋1丁目1番地40号</v>
          </cell>
          <cell r="EZ368" t="str">
            <v>なし</v>
          </cell>
        </row>
        <row r="369">
          <cell r="A369" t="str">
            <v>A11280</v>
          </cell>
          <cell r="B369" t="str">
            <v>A1128</v>
          </cell>
          <cell r="C369">
            <v>0</v>
          </cell>
          <cell r="D369" t="str">
            <v>A</v>
          </cell>
          <cell r="E369" t="str">
            <v>二次</v>
          </cell>
          <cell r="F369" t="str">
            <v>株式会社デンソー</v>
          </cell>
          <cell r="G369" t="str">
            <v>富士通セミコンダクター㈱岩手工場の買収、及び当工場への当社製ウエハ生産設備新設によるウエハ生産能力の増強</v>
          </cell>
          <cell r="H369" t="str">
            <v>2.自動車の中核部品又はその材料</v>
          </cell>
          <cell r="I369" t="str">
            <v>車載用半導体又はその材料</v>
          </cell>
          <cell r="J369" t="str">
            <v>大企業</v>
          </cell>
          <cell r="K369" t="str">
            <v>梶野</v>
          </cell>
          <cell r="L369" t="str">
            <v>徳重</v>
          </cell>
          <cell r="M369" t="str">
            <v>自動車課</v>
          </cell>
          <cell r="N369" t="str">
            <v>東北</v>
          </cell>
          <cell r="O369" t="str">
            <v>株式会社デンソー</v>
          </cell>
          <cell r="P369" t="str">
            <v>デバイス事業部　デバイス企画室</v>
          </cell>
          <cell r="Q369" t="str">
            <v>担当係長</v>
          </cell>
          <cell r="R369" t="str">
            <v>鈴木　雅</v>
          </cell>
          <cell r="S369" t="str">
            <v>0566-25-7802</v>
          </cell>
          <cell r="T369" t="str">
            <v>masashi_suzuki@denso.co.jp</v>
          </cell>
          <cell r="U369">
            <v>4488661</v>
          </cell>
          <cell r="V369" t="str">
            <v>愛知県刈谷市昭和町1丁目1番地</v>
          </cell>
          <cell r="W369" t="str">
            <v>取締役社長</v>
          </cell>
          <cell r="X369" t="str">
            <v>加藤　宣明</v>
          </cell>
          <cell r="Y369">
            <v>41183</v>
          </cell>
          <cell r="Z369">
            <v>42094</v>
          </cell>
          <cell r="AA369" t="str">
            <v>○</v>
          </cell>
          <cell r="AC369">
            <v>10187000000</v>
          </cell>
          <cell r="AD369">
            <v>0.25</v>
          </cell>
          <cell r="AE369">
            <v>2546750000</v>
          </cell>
          <cell r="AF369">
            <v>41183</v>
          </cell>
          <cell r="AG369">
            <v>42094</v>
          </cell>
          <cell r="AH369" t="str">
            <v>○</v>
          </cell>
          <cell r="AI369">
            <v>15966000000</v>
          </cell>
          <cell r="AJ369">
            <v>10187000000</v>
          </cell>
          <cell r="AK369">
            <v>0.25</v>
          </cell>
          <cell r="AL369">
            <v>2546750000</v>
          </cell>
          <cell r="AM369">
            <v>41172</v>
          </cell>
          <cell r="AN369">
            <v>41173</v>
          </cell>
          <cell r="AO369" t="str">
            <v/>
          </cell>
          <cell r="AP369" t="str">
            <v>要</v>
          </cell>
          <cell r="AQ369" t="str">
            <v>・9/7　期間延長に関する書類が到着。METI確認済。
・平成23年度決算について書類上は「見込み」となっているが、実際は実績有。H21年度～23年度で全て黒字のため、収益納付要。</v>
          </cell>
          <cell r="AR369" t="str">
            <v>梶野</v>
          </cell>
          <cell r="AS369" t="str">
            <v>徳重</v>
          </cell>
          <cell r="AT369">
            <v>41184</v>
          </cell>
          <cell r="AU369">
            <v>41180</v>
          </cell>
          <cell r="AV369">
            <v>41194</v>
          </cell>
          <cell r="AW369" t="str">
            <v/>
          </cell>
          <cell r="AX369" t="str">
            <v/>
          </cell>
          <cell r="AY369" t="str">
            <v>岩手県</v>
          </cell>
          <cell r="AZ369" t="str">
            <v>胆沢郡金ヶ崎町</v>
          </cell>
          <cell r="BA369" t="str">
            <v>西根森山4-2</v>
          </cell>
          <cell r="BC369" t="str">
            <v/>
          </cell>
          <cell r="BQ369" t="str">
            <v/>
          </cell>
          <cell r="BR369" t="str">
            <v/>
          </cell>
          <cell r="BS369" t="str">
            <v/>
          </cell>
          <cell r="BT369" t="str">
            <v/>
          </cell>
          <cell r="BU369" t="str">
            <v/>
          </cell>
          <cell r="BV369" t="str">
            <v/>
          </cell>
          <cell r="BW369" t="str">
            <v/>
          </cell>
          <cell r="BX369" t="str">
            <v/>
          </cell>
          <cell r="BY369" t="str">
            <v/>
          </cell>
          <cell r="BZ369" t="str">
            <v/>
          </cell>
          <cell r="CA369" t="str">
            <v/>
          </cell>
          <cell r="CB369" t="str">
            <v/>
          </cell>
          <cell r="CC369" t="str">
            <v/>
          </cell>
          <cell r="CD369" t="str">
            <v/>
          </cell>
          <cell r="CE369" t="str">
            <v/>
          </cell>
          <cell r="CF369" t="str">
            <v/>
          </cell>
          <cell r="CG369" t="str">
            <v/>
          </cell>
          <cell r="CH369" t="str">
            <v/>
          </cell>
          <cell r="CI369" t="str">
            <v/>
          </cell>
          <cell r="CJ369" t="str">
            <v/>
          </cell>
          <cell r="CK369" t="str">
            <v/>
          </cell>
          <cell r="CL369" t="str">
            <v/>
          </cell>
          <cell r="CM369" t="str">
            <v/>
          </cell>
          <cell r="CN369" t="str">
            <v/>
          </cell>
          <cell r="CO369" t="str">
            <v/>
          </cell>
          <cell r="CP369" t="str">
            <v/>
          </cell>
          <cell r="CQ369" t="str">
            <v/>
          </cell>
          <cell r="CR369" t="str">
            <v/>
          </cell>
          <cell r="CS369" t="str">
            <v/>
          </cell>
          <cell r="CT369" t="str">
            <v/>
          </cell>
          <cell r="CU369" t="str">
            <v/>
          </cell>
          <cell r="CV369" t="str">
            <v/>
          </cell>
          <cell r="CW369" t="str">
            <v/>
          </cell>
          <cell r="CX369" t="str">
            <v/>
          </cell>
          <cell r="CY369" t="str">
            <v/>
          </cell>
          <cell r="CZ369" t="str">
            <v/>
          </cell>
          <cell r="DA369" t="str">
            <v/>
          </cell>
          <cell r="DB369" t="str">
            <v/>
          </cell>
          <cell r="DC369" t="str">
            <v/>
          </cell>
          <cell r="DD369" t="str">
            <v/>
          </cell>
          <cell r="DE369" t="str">
            <v/>
          </cell>
          <cell r="DF369" t="str">
            <v/>
          </cell>
          <cell r="DG369" t="str">
            <v/>
          </cell>
          <cell r="DH369" t="str">
            <v/>
          </cell>
          <cell r="DI369" t="str">
            <v/>
          </cell>
          <cell r="DJ369" t="str">
            <v/>
          </cell>
          <cell r="DK369" t="str">
            <v/>
          </cell>
          <cell r="DL369" t="str">
            <v/>
          </cell>
          <cell r="DM369" t="str">
            <v/>
          </cell>
          <cell r="DN369" t="str">
            <v/>
          </cell>
          <cell r="DO369" t="str">
            <v/>
          </cell>
          <cell r="DP369" t="str">
            <v/>
          </cell>
          <cell r="DQ369" t="str">
            <v/>
          </cell>
          <cell r="DR369" t="str">
            <v/>
          </cell>
          <cell r="DS369" t="str">
            <v/>
          </cell>
          <cell r="DT369" t="str">
            <v/>
          </cell>
          <cell r="DU369" t="str">
            <v/>
          </cell>
          <cell r="DV369" t="str">
            <v/>
          </cell>
          <cell r="DW369" t="str">
            <v/>
          </cell>
          <cell r="DX369" t="str">
            <v/>
          </cell>
          <cell r="DY369" t="str">
            <v/>
          </cell>
          <cell r="DZ369" t="str">
            <v/>
          </cell>
          <cell r="EA369" t="str">
            <v/>
          </cell>
          <cell r="EB369" t="str">
            <v/>
          </cell>
          <cell r="EC369" t="str">
            <v/>
          </cell>
          <cell r="ED369" t="str">
            <v/>
          </cell>
          <cell r="EE369" t="str">
            <v/>
          </cell>
          <cell r="EF369" t="str">
            <v/>
          </cell>
          <cell r="EG369" t="str">
            <v/>
          </cell>
          <cell r="EH369" t="str">
            <v/>
          </cell>
          <cell r="EI369" t="str">
            <v/>
          </cell>
          <cell r="EJ369" t="str">
            <v/>
          </cell>
          <cell r="EK369" t="str">
            <v/>
          </cell>
          <cell r="EL369" t="str">
            <v/>
          </cell>
          <cell r="EM369" t="str">
            <v/>
          </cell>
          <cell r="EN369" t="str">
            <v/>
          </cell>
          <cell r="EO369" t="str">
            <v/>
          </cell>
          <cell r="EP369" t="str">
            <v/>
          </cell>
          <cell r="EQ369" t="str">
            <v/>
          </cell>
          <cell r="ER369" t="str">
            <v/>
          </cell>
          <cell r="ES369" t="str">
            <v>岩手県胆沢郡金ヶ崎町西根森山4-2</v>
          </cell>
          <cell r="ET369" t="str">
            <v/>
          </cell>
          <cell r="EU369" t="str">
            <v/>
          </cell>
          <cell r="EV369" t="str">
            <v/>
          </cell>
          <cell r="EW369" t="str">
            <v/>
          </cell>
          <cell r="EX369" t="str">
            <v/>
          </cell>
          <cell r="EY369" t="str">
            <v>岩手県胆沢郡金ヶ崎町西根森山4-2</v>
          </cell>
          <cell r="EZ369" t="str">
            <v>なし</v>
          </cell>
        </row>
        <row r="370">
          <cell r="A370" t="str">
            <v>A11290</v>
          </cell>
          <cell r="B370" t="str">
            <v>A1129</v>
          </cell>
          <cell r="C370">
            <v>0</v>
          </cell>
          <cell r="D370" t="str">
            <v>A</v>
          </cell>
          <cell r="E370" t="str">
            <v>二次</v>
          </cell>
          <cell r="F370" t="str">
            <v>株式会社大阪アサヒメタル工場</v>
          </cell>
          <cell r="G370" t="str">
            <v>神戸新工場建設事業(ホワイトメタル軸受製造のリスク分散化体制要請に対応)</v>
          </cell>
          <cell r="H370" t="str">
            <v>4.金属加工製品</v>
          </cell>
          <cell r="I370" t="str">
            <v>その他の金属製品</v>
          </cell>
          <cell r="J370" t="str">
            <v>中小企業</v>
          </cell>
          <cell r="K370" t="str">
            <v>宮田</v>
          </cell>
          <cell r="L370" t="str">
            <v>徳重</v>
          </cell>
          <cell r="M370" t="str">
            <v>産機課</v>
          </cell>
          <cell r="N370" t="str">
            <v>近畿</v>
          </cell>
          <cell r="O370" t="str">
            <v>株式会社大阪アサヒメタル工場</v>
          </cell>
          <cell r="P370" t="str">
            <v/>
          </cell>
          <cell r="Q370" t="str">
            <v>取締役　総務部長</v>
          </cell>
          <cell r="R370" t="str">
            <v>松井　進</v>
          </cell>
          <cell r="S370" t="str">
            <v>06-6658-0101</v>
          </cell>
          <cell r="T370" t="str">
            <v>matsui@asahimetal.co.jp</v>
          </cell>
          <cell r="U370">
            <v>5570063</v>
          </cell>
          <cell r="V370" t="str">
            <v>大阪府大阪市西成区南津守3-1-17</v>
          </cell>
          <cell r="W370" t="str">
            <v>代表取締役社長</v>
          </cell>
          <cell r="X370" t="str">
            <v>安部　研</v>
          </cell>
          <cell r="Y370">
            <v>41348</v>
          </cell>
          <cell r="Z370">
            <v>41729</v>
          </cell>
          <cell r="AA370" t="str">
            <v/>
          </cell>
          <cell r="AC370">
            <v>210000000</v>
          </cell>
          <cell r="AD370">
            <v>0.33333333333333331</v>
          </cell>
          <cell r="AE370">
            <v>70000000</v>
          </cell>
          <cell r="AF370" t="str">
            <v/>
          </cell>
          <cell r="AG370" t="str">
            <v/>
          </cell>
          <cell r="AH370" t="str">
            <v/>
          </cell>
          <cell r="AI370" t="str">
            <v/>
          </cell>
          <cell r="AJ370" t="str">
            <v/>
          </cell>
          <cell r="AK370">
            <v>0.33333333333333331</v>
          </cell>
          <cell r="AL370" t="str">
            <v/>
          </cell>
          <cell r="AM370" t="str">
            <v/>
          </cell>
          <cell r="AN370">
            <v>41178</v>
          </cell>
          <cell r="AO370" t="str">
            <v/>
          </cell>
          <cell r="AP370" t="str">
            <v/>
          </cell>
          <cell r="AQ370" t="str">
            <v>事業開始予定日および設備費の内訳を修正、結果として事業経費・補助対象経費・補助金額に端数が発生するためそれも修正して再提出。他に問題は無いため、発注の関係で交付決定日を10/25に決定。</v>
          </cell>
          <cell r="AR370" t="str">
            <v/>
          </cell>
          <cell r="AS370" t="str">
            <v/>
          </cell>
          <cell r="AT370" t="str">
            <v/>
          </cell>
          <cell r="AU370">
            <v>41207</v>
          </cell>
          <cell r="AV370" t="str">
            <v/>
          </cell>
          <cell r="AW370" t="str">
            <v/>
          </cell>
          <cell r="AX370" t="str">
            <v/>
          </cell>
          <cell r="AY370" t="str">
            <v>兵庫県</v>
          </cell>
          <cell r="AZ370" t="str">
            <v>神戸市</v>
          </cell>
          <cell r="BA370" t="str">
            <v>西区見津が丘5丁目5番4</v>
          </cell>
          <cell r="BC370" t="str">
            <v/>
          </cell>
          <cell r="BQ370" t="str">
            <v/>
          </cell>
          <cell r="BR370" t="str">
            <v/>
          </cell>
          <cell r="BS370" t="str">
            <v/>
          </cell>
          <cell r="BT370" t="str">
            <v/>
          </cell>
          <cell r="BU370" t="str">
            <v/>
          </cell>
          <cell r="BV370" t="str">
            <v/>
          </cell>
          <cell r="BW370" t="str">
            <v/>
          </cell>
          <cell r="BX370" t="str">
            <v/>
          </cell>
          <cell r="BY370" t="str">
            <v/>
          </cell>
          <cell r="BZ370" t="str">
            <v/>
          </cell>
          <cell r="CA370" t="str">
            <v/>
          </cell>
          <cell r="CB370" t="str">
            <v/>
          </cell>
          <cell r="CC370" t="str">
            <v/>
          </cell>
          <cell r="CD370" t="str">
            <v/>
          </cell>
          <cell r="CE370" t="str">
            <v/>
          </cell>
          <cell r="CF370" t="str">
            <v/>
          </cell>
          <cell r="CG370" t="str">
            <v/>
          </cell>
          <cell r="CH370" t="str">
            <v/>
          </cell>
          <cell r="CI370" t="str">
            <v/>
          </cell>
          <cell r="CJ370" t="str">
            <v/>
          </cell>
          <cell r="CK370" t="str">
            <v/>
          </cell>
          <cell r="CL370" t="str">
            <v/>
          </cell>
          <cell r="CM370" t="str">
            <v/>
          </cell>
          <cell r="CN370" t="str">
            <v/>
          </cell>
          <cell r="CO370" t="str">
            <v/>
          </cell>
          <cell r="CP370" t="str">
            <v/>
          </cell>
          <cell r="CQ370" t="str">
            <v/>
          </cell>
          <cell r="CR370" t="str">
            <v/>
          </cell>
          <cell r="CS370" t="str">
            <v/>
          </cell>
          <cell r="CT370" t="str">
            <v/>
          </cell>
          <cell r="CU370" t="str">
            <v/>
          </cell>
          <cell r="CV370" t="str">
            <v/>
          </cell>
          <cell r="CW370" t="str">
            <v/>
          </cell>
          <cell r="CX370" t="str">
            <v/>
          </cell>
          <cell r="CY370" t="str">
            <v/>
          </cell>
          <cell r="CZ370" t="str">
            <v/>
          </cell>
          <cell r="DA370" t="str">
            <v/>
          </cell>
          <cell r="DB370" t="str">
            <v/>
          </cell>
          <cell r="DC370" t="str">
            <v/>
          </cell>
          <cell r="DD370" t="str">
            <v/>
          </cell>
          <cell r="DE370" t="str">
            <v/>
          </cell>
          <cell r="DF370" t="str">
            <v/>
          </cell>
          <cell r="DG370" t="str">
            <v/>
          </cell>
          <cell r="DH370" t="str">
            <v/>
          </cell>
          <cell r="DI370" t="str">
            <v/>
          </cell>
          <cell r="DJ370" t="str">
            <v/>
          </cell>
          <cell r="DK370" t="str">
            <v/>
          </cell>
          <cell r="DL370" t="str">
            <v/>
          </cell>
          <cell r="DM370" t="str">
            <v/>
          </cell>
          <cell r="DN370" t="str">
            <v/>
          </cell>
          <cell r="DO370" t="str">
            <v/>
          </cell>
          <cell r="DP370" t="str">
            <v/>
          </cell>
          <cell r="DQ370" t="str">
            <v/>
          </cell>
          <cell r="DR370" t="str">
            <v/>
          </cell>
          <cell r="DS370" t="str">
            <v/>
          </cell>
          <cell r="DT370" t="str">
            <v/>
          </cell>
          <cell r="DU370" t="str">
            <v/>
          </cell>
          <cell r="DV370" t="str">
            <v/>
          </cell>
          <cell r="DW370" t="str">
            <v/>
          </cell>
          <cell r="DX370" t="str">
            <v/>
          </cell>
          <cell r="DY370" t="str">
            <v/>
          </cell>
          <cell r="DZ370" t="str">
            <v/>
          </cell>
          <cell r="EA370" t="str">
            <v/>
          </cell>
          <cell r="EB370" t="str">
            <v/>
          </cell>
          <cell r="EC370" t="str">
            <v/>
          </cell>
          <cell r="ED370" t="str">
            <v/>
          </cell>
          <cell r="EE370" t="str">
            <v/>
          </cell>
          <cell r="EF370" t="str">
            <v/>
          </cell>
          <cell r="EG370" t="str">
            <v/>
          </cell>
          <cell r="EH370" t="str">
            <v/>
          </cell>
          <cell r="EI370" t="str">
            <v/>
          </cell>
          <cell r="EJ370" t="str">
            <v/>
          </cell>
          <cell r="EK370" t="str">
            <v/>
          </cell>
          <cell r="EL370" t="str">
            <v/>
          </cell>
          <cell r="EM370" t="str">
            <v/>
          </cell>
          <cell r="EN370" t="str">
            <v/>
          </cell>
          <cell r="EO370" t="str">
            <v/>
          </cell>
          <cell r="EP370" t="str">
            <v/>
          </cell>
          <cell r="EQ370" t="str">
            <v/>
          </cell>
          <cell r="ER370" t="str">
            <v/>
          </cell>
          <cell r="ES370" t="str">
            <v>兵庫県神戸市西区見津が丘5丁目5番4</v>
          </cell>
          <cell r="ET370" t="str">
            <v/>
          </cell>
          <cell r="EU370" t="str">
            <v/>
          </cell>
          <cell r="EV370" t="str">
            <v/>
          </cell>
          <cell r="EW370" t="str">
            <v/>
          </cell>
          <cell r="EX370" t="str">
            <v/>
          </cell>
          <cell r="EY370" t="str">
            <v>兵庫県神戸市西区見津が丘5丁目5番4</v>
          </cell>
          <cell r="EZ370" t="str">
            <v>なし</v>
          </cell>
        </row>
        <row r="371">
          <cell r="A371" t="str">
            <v>A11310</v>
          </cell>
          <cell r="B371" t="str">
            <v>A1131</v>
          </cell>
          <cell r="C371">
            <v>0</v>
          </cell>
          <cell r="D371" t="str">
            <v>A</v>
          </cell>
          <cell r="E371" t="str">
            <v>二次</v>
          </cell>
          <cell r="F371" t="str">
            <v>株式会社光製作所</v>
          </cell>
          <cell r="G371" t="str">
            <v>航空機及びロケットエンジン部品製造専用工場建設・設備導入に係る事業</v>
          </cell>
          <cell r="H371" t="str">
            <v>3.航空・宇宙産業の中核部品又はその材料</v>
          </cell>
          <cell r="I371" t="str">
            <v>ジェットエンジンの部品・材料</v>
          </cell>
          <cell r="J371" t="str">
            <v>中小企業</v>
          </cell>
          <cell r="K371" t="str">
            <v>宮田</v>
          </cell>
          <cell r="L371" t="str">
            <v>中間</v>
          </cell>
          <cell r="M371" t="str">
            <v>武器課</v>
          </cell>
          <cell r="N371" t="str">
            <v>中部</v>
          </cell>
          <cell r="O371" t="str">
            <v>株式会社光製作所</v>
          </cell>
          <cell r="P371" t="str">
            <v/>
          </cell>
          <cell r="Q371" t="str">
            <v>総務部長</v>
          </cell>
          <cell r="R371" t="str">
            <v>浅野　和成</v>
          </cell>
          <cell r="S371" t="str">
            <v>058-387-4361</v>
          </cell>
          <cell r="T371" t="str">
            <v>k-asano@hikariss.co.jp</v>
          </cell>
          <cell r="U371">
            <v>5016034</v>
          </cell>
          <cell r="V371" t="str">
            <v>岐阜県羽島郡笠松町中野248-3</v>
          </cell>
          <cell r="W371" t="str">
            <v>代表取締役</v>
          </cell>
          <cell r="X371" t="str">
            <v>松原　功</v>
          </cell>
          <cell r="Y371">
            <v>41183</v>
          </cell>
          <cell r="Z371">
            <v>41364</v>
          </cell>
          <cell r="AA371" t="str">
            <v/>
          </cell>
          <cell r="AC371">
            <v>105000000</v>
          </cell>
          <cell r="AD371">
            <v>0.4</v>
          </cell>
          <cell r="AE371">
            <v>42000000</v>
          </cell>
          <cell r="AF371">
            <v>41183</v>
          </cell>
          <cell r="AG371">
            <v>41455</v>
          </cell>
          <cell r="AH371" t="str">
            <v/>
          </cell>
          <cell r="AI371">
            <v>564168000</v>
          </cell>
          <cell r="AJ371">
            <v>105000000</v>
          </cell>
          <cell r="AK371">
            <v>0.4</v>
          </cell>
          <cell r="AL371">
            <v>42000000</v>
          </cell>
          <cell r="AM371">
            <v>41143</v>
          </cell>
          <cell r="AN371">
            <v>41144</v>
          </cell>
          <cell r="AO371" t="str">
            <v/>
          </cell>
          <cell r="AP371" t="str">
            <v>要</v>
          </cell>
          <cell r="AQ371" t="str">
            <v>・中部局経由で発行日問合せ。10/3決定日で返答。</v>
          </cell>
          <cell r="AR371" t="str">
            <v/>
          </cell>
          <cell r="AS371" t="str">
            <v/>
          </cell>
          <cell r="AT371">
            <v>41184</v>
          </cell>
          <cell r="AU371">
            <v>41185</v>
          </cell>
          <cell r="AV371">
            <v>41194</v>
          </cell>
          <cell r="AW371" t="str">
            <v/>
          </cell>
          <cell r="AX371" t="str">
            <v/>
          </cell>
          <cell r="AY371" t="str">
            <v>岐阜県</v>
          </cell>
          <cell r="AZ371" t="str">
            <v>羽島郡笠松町</v>
          </cell>
          <cell r="BA371" t="str">
            <v>中野字村内230番地</v>
          </cell>
          <cell r="BC371" t="str">
            <v/>
          </cell>
          <cell r="BQ371" t="str">
            <v/>
          </cell>
          <cell r="BR371" t="str">
            <v/>
          </cell>
          <cell r="BS371" t="str">
            <v/>
          </cell>
          <cell r="BT371" t="str">
            <v/>
          </cell>
          <cell r="BU371" t="str">
            <v/>
          </cell>
          <cell r="BV371" t="str">
            <v/>
          </cell>
          <cell r="BW371" t="str">
            <v/>
          </cell>
          <cell r="BX371" t="str">
            <v/>
          </cell>
          <cell r="BY371" t="str">
            <v/>
          </cell>
          <cell r="BZ371" t="str">
            <v/>
          </cell>
          <cell r="CA371" t="str">
            <v/>
          </cell>
          <cell r="CB371" t="str">
            <v/>
          </cell>
          <cell r="CC371" t="str">
            <v/>
          </cell>
          <cell r="CD371" t="str">
            <v/>
          </cell>
          <cell r="CE371" t="str">
            <v/>
          </cell>
          <cell r="CF371" t="str">
            <v/>
          </cell>
          <cell r="CG371" t="str">
            <v/>
          </cell>
          <cell r="CH371" t="str">
            <v/>
          </cell>
          <cell r="CI371" t="str">
            <v/>
          </cell>
          <cell r="CJ371" t="str">
            <v/>
          </cell>
          <cell r="CK371" t="str">
            <v/>
          </cell>
          <cell r="CL371" t="str">
            <v/>
          </cell>
          <cell r="CM371" t="str">
            <v/>
          </cell>
          <cell r="CN371" t="str">
            <v/>
          </cell>
          <cell r="CO371" t="str">
            <v/>
          </cell>
          <cell r="CP371" t="str">
            <v/>
          </cell>
          <cell r="CQ371" t="str">
            <v/>
          </cell>
          <cell r="CR371" t="str">
            <v/>
          </cell>
          <cell r="CS371" t="str">
            <v/>
          </cell>
          <cell r="CT371" t="str">
            <v/>
          </cell>
          <cell r="CU371" t="str">
            <v/>
          </cell>
          <cell r="CV371" t="str">
            <v/>
          </cell>
          <cell r="CW371" t="str">
            <v/>
          </cell>
          <cell r="CX371" t="str">
            <v/>
          </cell>
          <cell r="CY371" t="str">
            <v/>
          </cell>
          <cell r="CZ371" t="str">
            <v/>
          </cell>
          <cell r="DA371" t="str">
            <v/>
          </cell>
          <cell r="DB371" t="str">
            <v/>
          </cell>
          <cell r="DC371" t="str">
            <v/>
          </cell>
          <cell r="DD371" t="str">
            <v/>
          </cell>
          <cell r="DE371" t="str">
            <v/>
          </cell>
          <cell r="DF371" t="str">
            <v/>
          </cell>
          <cell r="DG371" t="str">
            <v/>
          </cell>
          <cell r="DH371" t="str">
            <v/>
          </cell>
          <cell r="DI371" t="str">
            <v/>
          </cell>
          <cell r="DJ371" t="str">
            <v/>
          </cell>
          <cell r="DK371" t="str">
            <v/>
          </cell>
          <cell r="DL371" t="str">
            <v/>
          </cell>
          <cell r="DM371" t="str">
            <v/>
          </cell>
          <cell r="DN371" t="str">
            <v/>
          </cell>
          <cell r="DO371" t="str">
            <v/>
          </cell>
          <cell r="DP371" t="str">
            <v/>
          </cell>
          <cell r="DQ371" t="str">
            <v/>
          </cell>
          <cell r="DR371" t="str">
            <v/>
          </cell>
          <cell r="DS371" t="str">
            <v/>
          </cell>
          <cell r="DT371" t="str">
            <v/>
          </cell>
          <cell r="DU371" t="str">
            <v/>
          </cell>
          <cell r="DV371" t="str">
            <v/>
          </cell>
          <cell r="DW371" t="str">
            <v/>
          </cell>
          <cell r="DX371" t="str">
            <v/>
          </cell>
          <cell r="DY371" t="str">
            <v/>
          </cell>
          <cell r="DZ371" t="str">
            <v/>
          </cell>
          <cell r="EA371" t="str">
            <v/>
          </cell>
          <cell r="EB371" t="str">
            <v/>
          </cell>
          <cell r="EC371" t="str">
            <v/>
          </cell>
          <cell r="ED371" t="str">
            <v/>
          </cell>
          <cell r="EE371" t="str">
            <v/>
          </cell>
          <cell r="EF371" t="str">
            <v/>
          </cell>
          <cell r="EG371" t="str">
            <v/>
          </cell>
          <cell r="EH371" t="str">
            <v/>
          </cell>
          <cell r="EI371" t="str">
            <v/>
          </cell>
          <cell r="EJ371" t="str">
            <v/>
          </cell>
          <cell r="EK371" t="str">
            <v/>
          </cell>
          <cell r="EL371" t="str">
            <v/>
          </cell>
          <cell r="EM371" t="str">
            <v/>
          </cell>
          <cell r="EN371" t="str">
            <v/>
          </cell>
          <cell r="EO371" t="str">
            <v/>
          </cell>
          <cell r="EP371" t="str">
            <v/>
          </cell>
          <cell r="EQ371" t="str">
            <v/>
          </cell>
          <cell r="ER371" t="str">
            <v/>
          </cell>
          <cell r="ES371" t="str">
            <v>岐阜県羽島郡笠松町中野字村内230番地</v>
          </cell>
          <cell r="ET371" t="str">
            <v/>
          </cell>
          <cell r="EU371" t="str">
            <v/>
          </cell>
          <cell r="EV371" t="str">
            <v/>
          </cell>
          <cell r="EW371" t="str">
            <v/>
          </cell>
          <cell r="EX371" t="str">
            <v/>
          </cell>
          <cell r="EY371" t="str">
            <v>岐阜県羽島郡笠松町中野字村内230番地</v>
          </cell>
          <cell r="EZ371" t="str">
            <v>なし</v>
          </cell>
        </row>
        <row r="372">
          <cell r="A372" t="str">
            <v>A11330</v>
          </cell>
          <cell r="B372" t="str">
            <v>A1133</v>
          </cell>
          <cell r="C372">
            <v>0</v>
          </cell>
          <cell r="D372" t="str">
            <v>A</v>
          </cell>
          <cell r="E372" t="str">
            <v>二次</v>
          </cell>
          <cell r="F372" t="str">
            <v>株式会社仙北谷</v>
          </cell>
          <cell r="G372" t="str">
            <v>人工衛星に搭載される電子機器用金属筐体の生産</v>
          </cell>
          <cell r="H372" t="str">
            <v>3.航空・宇宙産業の中核部品又はその材料</v>
          </cell>
          <cell r="I372" t="str">
            <v>翼その他の中核部品・材料</v>
          </cell>
          <cell r="J372" t="str">
            <v>中小企業</v>
          </cell>
          <cell r="K372" t="str">
            <v>宮田</v>
          </cell>
          <cell r="L372" t="str">
            <v>中間</v>
          </cell>
          <cell r="M372" t="str">
            <v>武器課</v>
          </cell>
          <cell r="N372" t="str">
            <v>関東</v>
          </cell>
          <cell r="O372" t="str">
            <v>株式会社仙北谷</v>
          </cell>
          <cell r="P372" t="str">
            <v/>
          </cell>
          <cell r="Q372" t="str">
            <v>代表取締役社長</v>
          </cell>
          <cell r="R372" t="str">
            <v>仙北谷　英貴</v>
          </cell>
          <cell r="S372" t="str">
            <v xml:space="preserve">045-851-2480 </v>
          </cell>
          <cell r="T372" t="str">
            <v>hideki@senbokuya.co.jp</v>
          </cell>
          <cell r="U372">
            <v>2450065</v>
          </cell>
          <cell r="V372" t="str">
            <v>神奈川県横浜市戸塚区東俣野町41番地</v>
          </cell>
          <cell r="W372" t="str">
            <v>代表取締役社長</v>
          </cell>
          <cell r="X372" t="str">
            <v>仙北谷　英貴</v>
          </cell>
          <cell r="Y372">
            <v>41122</v>
          </cell>
          <cell r="Z372">
            <v>41729</v>
          </cell>
          <cell r="AA372" t="str">
            <v/>
          </cell>
          <cell r="AC372">
            <v>50000000</v>
          </cell>
          <cell r="AD372">
            <v>0.33333333333333331</v>
          </cell>
          <cell r="AE372">
            <v>16666666</v>
          </cell>
          <cell r="AF372">
            <v>41131</v>
          </cell>
          <cell r="AG372">
            <v>41729</v>
          </cell>
          <cell r="AH372" t="str">
            <v/>
          </cell>
          <cell r="AI372">
            <v>50000000</v>
          </cell>
          <cell r="AJ372">
            <v>50000000</v>
          </cell>
          <cell r="AK372">
            <v>0.33333333333333331</v>
          </cell>
          <cell r="AL372">
            <v>16666666</v>
          </cell>
          <cell r="AM372" t="str">
            <v/>
          </cell>
          <cell r="AN372">
            <v>41120</v>
          </cell>
          <cell r="AO372" t="str">
            <v/>
          </cell>
          <cell r="AP372" t="str">
            <v>不要</v>
          </cell>
          <cell r="AQ372" t="str">
            <v/>
          </cell>
          <cell r="AR372" t="str">
            <v/>
          </cell>
          <cell r="AS372" t="str">
            <v>中間</v>
          </cell>
          <cell r="AT372">
            <v>41138</v>
          </cell>
          <cell r="AU372">
            <v>41141</v>
          </cell>
          <cell r="AV372">
            <v>41145</v>
          </cell>
          <cell r="AW372" t="str">
            <v/>
          </cell>
          <cell r="AX372" t="str">
            <v/>
          </cell>
          <cell r="AY372" t="str">
            <v>神奈川県</v>
          </cell>
          <cell r="AZ372" t="str">
            <v>横浜市</v>
          </cell>
          <cell r="BA372" t="str">
            <v>戸塚区東俣野町41番地</v>
          </cell>
          <cell r="BC372" t="str">
            <v/>
          </cell>
          <cell r="BQ372" t="str">
            <v/>
          </cell>
          <cell r="BR372" t="str">
            <v/>
          </cell>
          <cell r="BS372" t="str">
            <v/>
          </cell>
          <cell r="BT372" t="str">
            <v/>
          </cell>
          <cell r="BU372" t="str">
            <v/>
          </cell>
          <cell r="BV372" t="str">
            <v/>
          </cell>
          <cell r="BW372" t="str">
            <v/>
          </cell>
          <cell r="BX372" t="str">
            <v/>
          </cell>
          <cell r="BY372" t="str">
            <v/>
          </cell>
          <cell r="BZ372" t="str">
            <v/>
          </cell>
          <cell r="CA372" t="str">
            <v/>
          </cell>
          <cell r="CB372" t="str">
            <v/>
          </cell>
          <cell r="CC372" t="str">
            <v/>
          </cell>
          <cell r="CD372" t="str">
            <v/>
          </cell>
          <cell r="CE372" t="str">
            <v/>
          </cell>
          <cell r="CF372" t="str">
            <v/>
          </cell>
          <cell r="CG372" t="str">
            <v/>
          </cell>
          <cell r="CH372" t="str">
            <v/>
          </cell>
          <cell r="CI372" t="str">
            <v/>
          </cell>
          <cell r="CJ372" t="str">
            <v/>
          </cell>
          <cell r="CK372" t="str">
            <v/>
          </cell>
          <cell r="CL372" t="str">
            <v/>
          </cell>
          <cell r="CM372" t="str">
            <v/>
          </cell>
          <cell r="CN372" t="str">
            <v/>
          </cell>
          <cell r="CO372" t="str">
            <v/>
          </cell>
          <cell r="CP372" t="str">
            <v/>
          </cell>
          <cell r="CQ372" t="str">
            <v/>
          </cell>
          <cell r="CR372" t="str">
            <v/>
          </cell>
          <cell r="CS372" t="str">
            <v/>
          </cell>
          <cell r="CT372" t="str">
            <v/>
          </cell>
          <cell r="CU372" t="str">
            <v/>
          </cell>
          <cell r="CV372" t="str">
            <v/>
          </cell>
          <cell r="CW372" t="str">
            <v/>
          </cell>
          <cell r="CX372" t="str">
            <v/>
          </cell>
          <cell r="CY372" t="str">
            <v/>
          </cell>
          <cell r="CZ372" t="str">
            <v/>
          </cell>
          <cell r="DA372" t="str">
            <v/>
          </cell>
          <cell r="DB372" t="str">
            <v/>
          </cell>
          <cell r="DC372" t="str">
            <v/>
          </cell>
          <cell r="DD372" t="str">
            <v/>
          </cell>
          <cell r="DE372" t="str">
            <v/>
          </cell>
          <cell r="DF372" t="str">
            <v/>
          </cell>
          <cell r="DG372" t="str">
            <v/>
          </cell>
          <cell r="DH372" t="str">
            <v/>
          </cell>
          <cell r="DI372" t="str">
            <v/>
          </cell>
          <cell r="DJ372" t="str">
            <v/>
          </cell>
          <cell r="DK372" t="str">
            <v/>
          </cell>
          <cell r="DL372" t="str">
            <v/>
          </cell>
          <cell r="DM372" t="str">
            <v/>
          </cell>
          <cell r="DN372" t="str">
            <v/>
          </cell>
          <cell r="DO372" t="str">
            <v/>
          </cell>
          <cell r="DP372" t="str">
            <v/>
          </cell>
          <cell r="DQ372" t="str">
            <v/>
          </cell>
          <cell r="DR372" t="str">
            <v/>
          </cell>
          <cell r="DS372" t="str">
            <v/>
          </cell>
          <cell r="DT372" t="str">
            <v/>
          </cell>
          <cell r="DU372" t="str">
            <v/>
          </cell>
          <cell r="DV372" t="str">
            <v/>
          </cell>
          <cell r="DW372" t="str">
            <v/>
          </cell>
          <cell r="DX372" t="str">
            <v/>
          </cell>
          <cell r="DY372" t="str">
            <v/>
          </cell>
          <cell r="DZ372" t="str">
            <v/>
          </cell>
          <cell r="EA372" t="str">
            <v/>
          </cell>
          <cell r="EB372" t="str">
            <v/>
          </cell>
          <cell r="EC372" t="str">
            <v/>
          </cell>
          <cell r="ED372" t="str">
            <v/>
          </cell>
          <cell r="EE372" t="str">
            <v/>
          </cell>
          <cell r="EF372" t="str">
            <v/>
          </cell>
          <cell r="EG372" t="str">
            <v/>
          </cell>
          <cell r="EH372" t="str">
            <v/>
          </cell>
          <cell r="EI372" t="str">
            <v/>
          </cell>
          <cell r="EJ372" t="str">
            <v/>
          </cell>
          <cell r="EK372" t="str">
            <v/>
          </cell>
          <cell r="EL372" t="str">
            <v/>
          </cell>
          <cell r="EM372" t="str">
            <v/>
          </cell>
          <cell r="EN372" t="str">
            <v/>
          </cell>
          <cell r="EO372" t="str">
            <v/>
          </cell>
          <cell r="EP372" t="str">
            <v/>
          </cell>
          <cell r="EQ372" t="str">
            <v/>
          </cell>
          <cell r="ER372" t="str">
            <v/>
          </cell>
          <cell r="ES372" t="str">
            <v>神奈川県横浜市戸塚区東俣野町41番地</v>
          </cell>
          <cell r="ET372" t="str">
            <v/>
          </cell>
          <cell r="EU372" t="str">
            <v/>
          </cell>
          <cell r="EV372" t="str">
            <v/>
          </cell>
          <cell r="EW372" t="str">
            <v/>
          </cell>
          <cell r="EX372" t="str">
            <v/>
          </cell>
          <cell r="EY372" t="str">
            <v>神奈川県横浜市戸塚区東俣野町41番地</v>
          </cell>
          <cell r="EZ372" t="str">
            <v>なし</v>
          </cell>
        </row>
        <row r="373">
          <cell r="A373" t="str">
            <v>A11350</v>
          </cell>
          <cell r="B373" t="str">
            <v>A1135</v>
          </cell>
          <cell r="C373">
            <v>0</v>
          </cell>
          <cell r="D373" t="str">
            <v>A</v>
          </cell>
          <cell r="E373" t="str">
            <v>二次</v>
          </cell>
          <cell r="F373" t="str">
            <v>日伸工業株式会社</v>
          </cell>
          <cell r="G373" t="str">
            <v>省エネルギー・低炭素化関連の製品及び部材の製造のために必要な設備機器の新規化増設事業</v>
          </cell>
          <cell r="H373" t="str">
            <v>4.金属加工製品</v>
          </cell>
          <cell r="I373" t="str">
            <v>その他の金属製品</v>
          </cell>
          <cell r="J373" t="str">
            <v>中小企業</v>
          </cell>
          <cell r="K373" t="str">
            <v>宮田</v>
          </cell>
          <cell r="L373" t="str">
            <v>徳重</v>
          </cell>
          <cell r="M373" t="str">
            <v>素形材室</v>
          </cell>
          <cell r="N373" t="str">
            <v>近畿</v>
          </cell>
          <cell r="O373" t="str">
            <v>日伸工業株式会社</v>
          </cell>
          <cell r="P373" t="str">
            <v/>
          </cell>
          <cell r="Q373" t="str">
            <v>取締役本部長
法務担当</v>
          </cell>
          <cell r="R373" t="str">
            <v>瀬川　和夫
増田 敦</v>
          </cell>
          <cell r="S373" t="str">
            <v>06-6720-1781</v>
          </cell>
          <cell r="T373" t="str">
            <v>nis-honsya@nis-cec.com</v>
          </cell>
          <cell r="U373">
            <v>5770836</v>
          </cell>
          <cell r="V373" t="str">
            <v>大阪府東大阪市渋川町3丁目2番1号</v>
          </cell>
          <cell r="W373" t="str">
            <v>代表取締役</v>
          </cell>
          <cell r="X373" t="str">
            <v>山住　勲</v>
          </cell>
          <cell r="Y373">
            <v>41122</v>
          </cell>
          <cell r="Z373">
            <v>41364</v>
          </cell>
          <cell r="AA373" t="str">
            <v/>
          </cell>
          <cell r="AC373">
            <v>364740000</v>
          </cell>
          <cell r="AD373">
            <v>0.33333333333333331</v>
          </cell>
          <cell r="AE373">
            <v>121580000</v>
          </cell>
          <cell r="AF373" t="str">
            <v/>
          </cell>
          <cell r="AG373" t="str">
            <v/>
          </cell>
          <cell r="AH373" t="str">
            <v/>
          </cell>
          <cell r="AI373" t="str">
            <v/>
          </cell>
          <cell r="AJ373" t="str">
            <v/>
          </cell>
          <cell r="AK373">
            <v>0.33333333333333331</v>
          </cell>
          <cell r="AL373" t="str">
            <v/>
          </cell>
          <cell r="AM373" t="str">
            <v/>
          </cell>
          <cell r="AN373">
            <v>41131</v>
          </cell>
          <cell r="AO373" t="str">
            <v/>
          </cell>
          <cell r="AP373" t="str">
            <v>要</v>
          </cell>
          <cell r="AQ373" t="str">
            <v>8/31の交付決定日を希望。</v>
          </cell>
          <cell r="AR373" t="str">
            <v/>
          </cell>
          <cell r="AS373" t="str">
            <v/>
          </cell>
          <cell r="AT373" t="str">
            <v/>
          </cell>
          <cell r="AU373">
            <v>41152</v>
          </cell>
          <cell r="AV373" t="str">
            <v/>
          </cell>
          <cell r="AW373" t="str">
            <v/>
          </cell>
          <cell r="AX373" t="str">
            <v/>
          </cell>
          <cell r="AY373" t="str">
            <v>大阪府</v>
          </cell>
          <cell r="AZ373" t="str">
            <v>大阪市</v>
          </cell>
          <cell r="BA373" t="str">
            <v>城東区永田1丁目1番28号</v>
          </cell>
          <cell r="BB373" t="str">
            <v>大阪府</v>
          </cell>
          <cell r="BC373" t="str">
            <v>東大阪市</v>
          </cell>
          <cell r="BD373" t="str">
            <v>柏田西2丁目14番19号</v>
          </cell>
          <cell r="BE373" t="str">
            <v>大阪府</v>
          </cell>
          <cell r="BF373" t="str">
            <v>東大阪市</v>
          </cell>
          <cell r="BG373" t="str">
            <v>渋川町3丁目2番11号</v>
          </cell>
          <cell r="BQ373" t="str">
            <v/>
          </cell>
          <cell r="BR373" t="str">
            <v/>
          </cell>
          <cell r="BS373" t="str">
            <v/>
          </cell>
          <cell r="BT373" t="str">
            <v/>
          </cell>
          <cell r="BU373" t="str">
            <v/>
          </cell>
          <cell r="BV373" t="str">
            <v/>
          </cell>
          <cell r="BW373" t="str">
            <v/>
          </cell>
          <cell r="BX373" t="str">
            <v/>
          </cell>
          <cell r="BY373" t="str">
            <v/>
          </cell>
          <cell r="BZ373" t="str">
            <v/>
          </cell>
          <cell r="CA373" t="str">
            <v/>
          </cell>
          <cell r="CB373" t="str">
            <v/>
          </cell>
          <cell r="CC373" t="str">
            <v/>
          </cell>
          <cell r="CD373" t="str">
            <v/>
          </cell>
          <cell r="CE373" t="str">
            <v/>
          </cell>
          <cell r="CF373" t="str">
            <v/>
          </cell>
          <cell r="CG373" t="str">
            <v/>
          </cell>
          <cell r="CH373" t="str">
            <v/>
          </cell>
          <cell r="CI373" t="str">
            <v/>
          </cell>
          <cell r="CJ373" t="str">
            <v/>
          </cell>
          <cell r="CK373" t="str">
            <v/>
          </cell>
          <cell r="CL373" t="str">
            <v/>
          </cell>
          <cell r="CM373" t="str">
            <v/>
          </cell>
          <cell r="CN373" t="str">
            <v/>
          </cell>
          <cell r="CO373" t="str">
            <v/>
          </cell>
          <cell r="CP373" t="str">
            <v/>
          </cell>
          <cell r="CQ373" t="str">
            <v/>
          </cell>
          <cell r="CR373" t="str">
            <v/>
          </cell>
          <cell r="CS373" t="str">
            <v/>
          </cell>
          <cell r="CT373" t="str">
            <v/>
          </cell>
          <cell r="CU373" t="str">
            <v/>
          </cell>
          <cell r="CV373" t="str">
            <v/>
          </cell>
          <cell r="CW373" t="str">
            <v/>
          </cell>
          <cell r="CX373" t="str">
            <v/>
          </cell>
          <cell r="CY373" t="str">
            <v/>
          </cell>
          <cell r="CZ373" t="str">
            <v/>
          </cell>
          <cell r="DA373" t="str">
            <v/>
          </cell>
          <cell r="DB373" t="str">
            <v/>
          </cell>
          <cell r="DC373" t="str">
            <v/>
          </cell>
          <cell r="DD373" t="str">
            <v/>
          </cell>
          <cell r="DE373" t="str">
            <v/>
          </cell>
          <cell r="DF373" t="str">
            <v/>
          </cell>
          <cell r="DG373" t="str">
            <v/>
          </cell>
          <cell r="DH373" t="str">
            <v/>
          </cell>
          <cell r="DI373" t="str">
            <v/>
          </cell>
          <cell r="DJ373" t="str">
            <v/>
          </cell>
          <cell r="DK373" t="str">
            <v/>
          </cell>
          <cell r="DL373" t="str">
            <v/>
          </cell>
          <cell r="DM373" t="str">
            <v/>
          </cell>
          <cell r="DN373" t="str">
            <v/>
          </cell>
          <cell r="DO373" t="str">
            <v/>
          </cell>
          <cell r="DP373" t="str">
            <v/>
          </cell>
          <cell r="DQ373" t="str">
            <v/>
          </cell>
          <cell r="DR373" t="str">
            <v/>
          </cell>
          <cell r="DS373" t="str">
            <v/>
          </cell>
          <cell r="DT373" t="str">
            <v/>
          </cell>
          <cell r="DU373" t="str">
            <v/>
          </cell>
          <cell r="DV373" t="str">
            <v/>
          </cell>
          <cell r="DW373" t="str">
            <v/>
          </cell>
          <cell r="DX373" t="str">
            <v/>
          </cell>
          <cell r="DY373" t="str">
            <v/>
          </cell>
          <cell r="DZ373" t="str">
            <v/>
          </cell>
          <cell r="EA373" t="str">
            <v/>
          </cell>
          <cell r="EB373" t="str">
            <v/>
          </cell>
          <cell r="EC373" t="str">
            <v/>
          </cell>
          <cell r="ED373" t="str">
            <v/>
          </cell>
          <cell r="EE373" t="str">
            <v/>
          </cell>
          <cell r="EF373" t="str">
            <v/>
          </cell>
          <cell r="EG373" t="str">
            <v/>
          </cell>
          <cell r="EH373" t="str">
            <v/>
          </cell>
          <cell r="EI373" t="str">
            <v/>
          </cell>
          <cell r="EJ373" t="str">
            <v/>
          </cell>
          <cell r="EK373" t="str">
            <v/>
          </cell>
          <cell r="EL373" t="str">
            <v/>
          </cell>
          <cell r="EM373" t="str">
            <v/>
          </cell>
          <cell r="EN373" t="str">
            <v/>
          </cell>
          <cell r="EO373" t="str">
            <v/>
          </cell>
          <cell r="EP373" t="str">
            <v/>
          </cell>
          <cell r="EQ373" t="str">
            <v/>
          </cell>
          <cell r="ER373" t="str">
            <v/>
          </cell>
          <cell r="ES373" t="str">
            <v>大阪府大阪市城東区永田1丁目1番28号</v>
          </cell>
          <cell r="ET373" t="str">
            <v>大阪府東大阪市柏田西2丁目14番19号</v>
          </cell>
          <cell r="EU373" t="str">
            <v>大阪府東大阪市渋川町3丁目2番11号</v>
          </cell>
          <cell r="EV373" t="str">
            <v/>
          </cell>
          <cell r="EW373" t="str">
            <v/>
          </cell>
          <cell r="EX373" t="str">
            <v/>
          </cell>
          <cell r="EY373" t="str">
            <v>大阪府大阪市城東区永田1丁目1番28号
大阪府東大阪市柏田西2丁目14番19号
大阪府東大阪市渋川町3丁目2番11号</v>
          </cell>
          <cell r="EZ373" t="str">
            <v>なし</v>
          </cell>
        </row>
        <row r="374">
          <cell r="A374" t="str">
            <v>A11370</v>
          </cell>
          <cell r="B374" t="str">
            <v>A1137</v>
          </cell>
          <cell r="C374">
            <v>0</v>
          </cell>
          <cell r="D374" t="str">
            <v>A</v>
          </cell>
          <cell r="E374" t="str">
            <v>二次</v>
          </cell>
          <cell r="F374" t="str">
            <v>株式会社　富田鋳工所</v>
          </cell>
          <cell r="G374" t="str">
            <v>高速エレベーターに使用される巻上機用鋳鉄部品の高品質及び低価格生産、安定供給体制の実現</v>
          </cell>
          <cell r="H374" t="str">
            <v>4.金属加工製品</v>
          </cell>
          <cell r="I374" t="str">
            <v>その他の金属製品</v>
          </cell>
          <cell r="J374" t="str">
            <v>中小企業</v>
          </cell>
          <cell r="K374" t="str">
            <v>宮田</v>
          </cell>
          <cell r="L374" t="str">
            <v>徳重</v>
          </cell>
          <cell r="M374" t="str">
            <v>素形材室</v>
          </cell>
          <cell r="N374" t="str">
            <v>中部</v>
          </cell>
          <cell r="O374" t="str">
            <v>株式会社　富田鋳工所</v>
          </cell>
          <cell r="P374" t="str">
            <v/>
          </cell>
          <cell r="Q374" t="str">
            <v>代表取締役社長</v>
          </cell>
          <cell r="R374" t="str">
            <v>富田　康裕</v>
          </cell>
          <cell r="S374" t="str">
            <v>0567-68-1125</v>
          </cell>
          <cell r="T374" t="str">
            <v>tomitass@eagle.ocn.ne.jp</v>
          </cell>
          <cell r="U374">
            <v>4980043</v>
          </cell>
          <cell r="V374" t="str">
            <v>愛知県弥富市寛延4丁目31番地</v>
          </cell>
          <cell r="W374" t="str">
            <v>代表取締役社長</v>
          </cell>
          <cell r="X374" t="str">
            <v>富田　康裕</v>
          </cell>
          <cell r="Y374">
            <v>41214</v>
          </cell>
          <cell r="Z374">
            <v>41670</v>
          </cell>
          <cell r="AA374" t="str">
            <v/>
          </cell>
          <cell r="AC374">
            <v>215101700</v>
          </cell>
          <cell r="AD374">
            <v>0.33333333333333331</v>
          </cell>
          <cell r="AE374">
            <v>71700566</v>
          </cell>
          <cell r="AF374" t="str">
            <v/>
          </cell>
          <cell r="AG374" t="str">
            <v/>
          </cell>
          <cell r="AH374" t="str">
            <v/>
          </cell>
          <cell r="AI374" t="str">
            <v/>
          </cell>
          <cell r="AJ374" t="str">
            <v/>
          </cell>
          <cell r="AK374">
            <v>0.33333333333333331</v>
          </cell>
          <cell r="AL374" t="str">
            <v/>
          </cell>
          <cell r="AM374" t="str">
            <v/>
          </cell>
          <cell r="AN374">
            <v>41179</v>
          </cell>
          <cell r="AO374" t="str">
            <v/>
          </cell>
          <cell r="AP374" t="str">
            <v/>
          </cell>
          <cell r="AQ374" t="str">
            <v/>
          </cell>
          <cell r="AR374" t="str">
            <v/>
          </cell>
          <cell r="AS374" t="str">
            <v/>
          </cell>
          <cell r="AT374" t="str">
            <v/>
          </cell>
          <cell r="AU374" t="str">
            <v/>
          </cell>
          <cell r="AV374" t="str">
            <v/>
          </cell>
          <cell r="AW374" t="str">
            <v/>
          </cell>
          <cell r="AX374" t="str">
            <v/>
          </cell>
          <cell r="AY374" t="str">
            <v>愛知県</v>
          </cell>
          <cell r="AZ374" t="str">
            <v>弥富市</v>
          </cell>
          <cell r="BA374" t="str">
            <v>寛延4丁目31番地</v>
          </cell>
          <cell r="BC374" t="str">
            <v/>
          </cell>
          <cell r="BQ374" t="str">
            <v/>
          </cell>
          <cell r="BR374" t="str">
            <v/>
          </cell>
          <cell r="BS374" t="str">
            <v/>
          </cell>
          <cell r="BT374" t="str">
            <v/>
          </cell>
          <cell r="BU374" t="str">
            <v/>
          </cell>
          <cell r="BV374" t="str">
            <v/>
          </cell>
          <cell r="BW374" t="str">
            <v/>
          </cell>
          <cell r="BX374" t="str">
            <v/>
          </cell>
          <cell r="BY374" t="str">
            <v/>
          </cell>
          <cell r="BZ374" t="str">
            <v/>
          </cell>
          <cell r="CA374" t="str">
            <v/>
          </cell>
          <cell r="CB374" t="str">
            <v/>
          </cell>
          <cell r="CC374" t="str">
            <v/>
          </cell>
          <cell r="CD374" t="str">
            <v/>
          </cell>
          <cell r="CE374" t="str">
            <v/>
          </cell>
          <cell r="CF374" t="str">
            <v/>
          </cell>
          <cell r="CG374" t="str">
            <v/>
          </cell>
          <cell r="CH374" t="str">
            <v/>
          </cell>
          <cell r="CI374" t="str">
            <v/>
          </cell>
          <cell r="CJ374" t="str">
            <v/>
          </cell>
          <cell r="CK374" t="str">
            <v/>
          </cell>
          <cell r="CL374" t="str">
            <v/>
          </cell>
          <cell r="CM374" t="str">
            <v/>
          </cell>
          <cell r="CN374" t="str">
            <v/>
          </cell>
          <cell r="CO374" t="str">
            <v/>
          </cell>
          <cell r="CP374" t="str">
            <v/>
          </cell>
          <cell r="CQ374" t="str">
            <v/>
          </cell>
          <cell r="CR374" t="str">
            <v/>
          </cell>
          <cell r="CS374" t="str">
            <v/>
          </cell>
          <cell r="CT374" t="str">
            <v/>
          </cell>
          <cell r="CU374" t="str">
            <v/>
          </cell>
          <cell r="CV374" t="str">
            <v/>
          </cell>
          <cell r="CW374" t="str">
            <v/>
          </cell>
          <cell r="CX374" t="str">
            <v/>
          </cell>
          <cell r="CY374" t="str">
            <v/>
          </cell>
          <cell r="CZ374" t="str">
            <v/>
          </cell>
          <cell r="DA374" t="str">
            <v/>
          </cell>
          <cell r="DB374" t="str">
            <v/>
          </cell>
          <cell r="DC374" t="str">
            <v/>
          </cell>
          <cell r="DD374" t="str">
            <v/>
          </cell>
          <cell r="DE374" t="str">
            <v/>
          </cell>
          <cell r="DF374" t="str">
            <v/>
          </cell>
          <cell r="DG374" t="str">
            <v/>
          </cell>
          <cell r="DH374" t="str">
            <v/>
          </cell>
          <cell r="DI374" t="str">
            <v/>
          </cell>
          <cell r="DJ374" t="str">
            <v/>
          </cell>
          <cell r="DK374" t="str">
            <v/>
          </cell>
          <cell r="DL374" t="str">
            <v/>
          </cell>
          <cell r="DM374" t="str">
            <v/>
          </cell>
          <cell r="DN374" t="str">
            <v/>
          </cell>
          <cell r="DO374" t="str">
            <v/>
          </cell>
          <cell r="DP374" t="str">
            <v/>
          </cell>
          <cell r="DQ374" t="str">
            <v/>
          </cell>
          <cell r="DR374" t="str">
            <v/>
          </cell>
          <cell r="DS374" t="str">
            <v/>
          </cell>
          <cell r="DT374" t="str">
            <v/>
          </cell>
          <cell r="DU374" t="str">
            <v/>
          </cell>
          <cell r="DV374" t="str">
            <v/>
          </cell>
          <cell r="DW374" t="str">
            <v/>
          </cell>
          <cell r="DX374" t="str">
            <v/>
          </cell>
          <cell r="DY374" t="str">
            <v/>
          </cell>
          <cell r="DZ374" t="str">
            <v/>
          </cell>
          <cell r="EA374" t="str">
            <v/>
          </cell>
          <cell r="EB374" t="str">
            <v/>
          </cell>
          <cell r="EC374" t="str">
            <v/>
          </cell>
          <cell r="ED374" t="str">
            <v/>
          </cell>
          <cell r="EE374" t="str">
            <v/>
          </cell>
          <cell r="EF374" t="str">
            <v/>
          </cell>
          <cell r="EG374" t="str">
            <v/>
          </cell>
          <cell r="EH374" t="str">
            <v/>
          </cell>
          <cell r="EI374" t="str">
            <v/>
          </cell>
          <cell r="EJ374" t="str">
            <v/>
          </cell>
          <cell r="EK374" t="str">
            <v/>
          </cell>
          <cell r="EL374" t="str">
            <v/>
          </cell>
          <cell r="EM374" t="str">
            <v/>
          </cell>
          <cell r="EN374" t="str">
            <v/>
          </cell>
          <cell r="EO374" t="str">
            <v/>
          </cell>
          <cell r="EP374" t="str">
            <v/>
          </cell>
          <cell r="EQ374" t="str">
            <v/>
          </cell>
          <cell r="ER374" t="str">
            <v/>
          </cell>
          <cell r="ES374" t="str">
            <v>愛知県弥富市寛延4丁目31番地</v>
          </cell>
          <cell r="ET374" t="str">
            <v/>
          </cell>
          <cell r="EU374" t="str">
            <v/>
          </cell>
          <cell r="EV374" t="str">
            <v/>
          </cell>
          <cell r="EW374" t="str">
            <v/>
          </cell>
          <cell r="EX374" t="str">
            <v/>
          </cell>
          <cell r="EY374" t="str">
            <v>愛知県弥富市寛延4丁目31番地</v>
          </cell>
          <cell r="EZ374" t="str">
            <v>なし</v>
          </cell>
        </row>
        <row r="375">
          <cell r="A375" t="str">
            <v>A11380</v>
          </cell>
          <cell r="B375" t="str">
            <v>A1138</v>
          </cell>
          <cell r="C375">
            <v>0</v>
          </cell>
          <cell r="D375" t="str">
            <v>A</v>
          </cell>
          <cell r="E375" t="str">
            <v>二次</v>
          </cell>
          <cell r="F375" t="str">
            <v>サンエツ金属株式会社</v>
          </cell>
          <cell r="G375"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H375" t="str">
            <v>4.金属加工製品</v>
          </cell>
          <cell r="I375" t="str">
            <v>その他の金属製品</v>
          </cell>
          <cell r="J375" t="str">
            <v>大企業</v>
          </cell>
          <cell r="K375" t="str">
            <v>中田</v>
          </cell>
          <cell r="L375" t="str">
            <v>宮田</v>
          </cell>
          <cell r="M375" t="str">
            <v>非鉄課</v>
          </cell>
          <cell r="N375" t="str">
            <v>関東</v>
          </cell>
          <cell r="O375" t="str">
            <v>サンエツ金属株式会社</v>
          </cell>
          <cell r="P375" t="str">
            <v>新日東事業所</v>
          </cell>
          <cell r="Q375" t="str">
            <v>事業所長</v>
          </cell>
          <cell r="R375" t="str">
            <v>窪田　誠</v>
          </cell>
          <cell r="S375" t="str">
            <v>0299-23-7161</v>
          </cell>
          <cell r="T375" t="str">
            <v>m-kubota@sanetu.co.jp</v>
          </cell>
          <cell r="U375">
            <v>3158536</v>
          </cell>
          <cell r="V375" t="str">
            <v>茨城県石岡市柏原4番1号</v>
          </cell>
          <cell r="W375" t="str">
            <v>代表取締役社長</v>
          </cell>
          <cell r="X375" t="str">
            <v>釣谷　宏行</v>
          </cell>
          <cell r="Y375">
            <v>41153</v>
          </cell>
          <cell r="Z375">
            <v>41364</v>
          </cell>
          <cell r="AA375" t="str">
            <v/>
          </cell>
          <cell r="AC375">
            <v>150000000</v>
          </cell>
          <cell r="AD375">
            <v>0.25</v>
          </cell>
          <cell r="AE375">
            <v>37500000</v>
          </cell>
          <cell r="AF375">
            <v>41153</v>
          </cell>
          <cell r="AG375">
            <v>41445</v>
          </cell>
          <cell r="AH375" t="str">
            <v/>
          </cell>
          <cell r="AI375">
            <v>150000000</v>
          </cell>
          <cell r="AJ375">
            <v>150000000</v>
          </cell>
          <cell r="AK375">
            <v>0.25</v>
          </cell>
          <cell r="AL375">
            <v>37500000</v>
          </cell>
          <cell r="AM375">
            <v>41142</v>
          </cell>
          <cell r="AN375">
            <v>41145</v>
          </cell>
          <cell r="AO375">
            <v>41165</v>
          </cell>
          <cell r="AP375" t="str">
            <v>不要</v>
          </cell>
          <cell r="AQ375" t="str">
            <v/>
          </cell>
          <cell r="AR375" t="str">
            <v>中田</v>
          </cell>
          <cell r="AS375" t="str">
            <v>宮田</v>
          </cell>
          <cell r="AT375">
            <v>41170</v>
          </cell>
          <cell r="AU375">
            <v>41170</v>
          </cell>
          <cell r="AV375">
            <v>41173</v>
          </cell>
          <cell r="AW375" t="str">
            <v/>
          </cell>
          <cell r="AX375" t="str">
            <v/>
          </cell>
          <cell r="AY375" t="str">
            <v>茨城県</v>
          </cell>
          <cell r="AZ375" t="str">
            <v>石岡市</v>
          </cell>
          <cell r="BA375" t="str">
            <v>柏原4番1号</v>
          </cell>
          <cell r="BC375" t="str">
            <v/>
          </cell>
          <cell r="BQ375" t="str">
            <v/>
          </cell>
          <cell r="BR375" t="str">
            <v/>
          </cell>
          <cell r="BS375" t="str">
            <v/>
          </cell>
          <cell r="BT375" t="str">
            <v/>
          </cell>
          <cell r="BU375" t="str">
            <v/>
          </cell>
          <cell r="BV375" t="str">
            <v/>
          </cell>
          <cell r="BW375" t="str">
            <v/>
          </cell>
          <cell r="BX375" t="str">
            <v/>
          </cell>
          <cell r="BY375" t="str">
            <v/>
          </cell>
          <cell r="BZ375" t="str">
            <v/>
          </cell>
          <cell r="CA375" t="str">
            <v/>
          </cell>
          <cell r="CB375" t="str">
            <v/>
          </cell>
          <cell r="CC375" t="str">
            <v/>
          </cell>
          <cell r="CD375" t="str">
            <v/>
          </cell>
          <cell r="CE375" t="str">
            <v/>
          </cell>
          <cell r="CF375" t="str">
            <v/>
          </cell>
          <cell r="CG375" t="str">
            <v/>
          </cell>
          <cell r="CH375" t="str">
            <v/>
          </cell>
          <cell r="CI375" t="str">
            <v/>
          </cell>
          <cell r="CJ375" t="str">
            <v/>
          </cell>
          <cell r="CK375" t="str">
            <v/>
          </cell>
          <cell r="CL375" t="str">
            <v/>
          </cell>
          <cell r="CM375" t="str">
            <v/>
          </cell>
          <cell r="CN375" t="str">
            <v/>
          </cell>
          <cell r="CO375" t="str">
            <v/>
          </cell>
          <cell r="CP375" t="str">
            <v/>
          </cell>
          <cell r="CQ375" t="str">
            <v/>
          </cell>
          <cell r="CR375" t="str">
            <v/>
          </cell>
          <cell r="CS375" t="str">
            <v/>
          </cell>
          <cell r="CT375" t="str">
            <v/>
          </cell>
          <cell r="CU375" t="str">
            <v/>
          </cell>
          <cell r="CV375" t="str">
            <v/>
          </cell>
          <cell r="CW375" t="str">
            <v/>
          </cell>
          <cell r="CX375" t="str">
            <v/>
          </cell>
          <cell r="CY375" t="str">
            <v/>
          </cell>
          <cell r="CZ375" t="str">
            <v/>
          </cell>
          <cell r="DA375" t="str">
            <v/>
          </cell>
          <cell r="DB375" t="str">
            <v/>
          </cell>
          <cell r="DC375" t="str">
            <v/>
          </cell>
          <cell r="DD375" t="str">
            <v/>
          </cell>
          <cell r="DE375" t="str">
            <v/>
          </cell>
          <cell r="DF375" t="str">
            <v/>
          </cell>
          <cell r="DG375" t="str">
            <v/>
          </cell>
          <cell r="DH375" t="str">
            <v/>
          </cell>
          <cell r="DI375" t="str">
            <v/>
          </cell>
          <cell r="DJ375" t="str">
            <v/>
          </cell>
          <cell r="DK375" t="str">
            <v/>
          </cell>
          <cell r="DL375" t="str">
            <v/>
          </cell>
          <cell r="DM375" t="str">
            <v/>
          </cell>
          <cell r="DN375" t="str">
            <v/>
          </cell>
          <cell r="DO375" t="str">
            <v/>
          </cell>
          <cell r="DP375" t="str">
            <v/>
          </cell>
          <cell r="DQ375" t="str">
            <v/>
          </cell>
          <cell r="DR375" t="str">
            <v/>
          </cell>
          <cell r="DS375" t="str">
            <v/>
          </cell>
          <cell r="DT375" t="str">
            <v/>
          </cell>
          <cell r="DU375" t="str">
            <v/>
          </cell>
          <cell r="DV375" t="str">
            <v/>
          </cell>
          <cell r="DW375" t="str">
            <v/>
          </cell>
          <cell r="DX375" t="str">
            <v/>
          </cell>
          <cell r="DY375" t="str">
            <v/>
          </cell>
          <cell r="DZ375" t="str">
            <v/>
          </cell>
          <cell r="EA375" t="str">
            <v/>
          </cell>
          <cell r="EB375" t="str">
            <v/>
          </cell>
          <cell r="EC375" t="str">
            <v/>
          </cell>
          <cell r="ED375" t="str">
            <v/>
          </cell>
          <cell r="EE375" t="str">
            <v/>
          </cell>
          <cell r="EF375" t="str">
            <v/>
          </cell>
          <cell r="EG375" t="str">
            <v/>
          </cell>
          <cell r="EH375" t="str">
            <v/>
          </cell>
          <cell r="EI375" t="str">
            <v/>
          </cell>
          <cell r="EJ375" t="str">
            <v/>
          </cell>
          <cell r="EK375" t="str">
            <v/>
          </cell>
          <cell r="EL375" t="str">
            <v/>
          </cell>
          <cell r="EM375" t="str">
            <v/>
          </cell>
          <cell r="EN375" t="str">
            <v/>
          </cell>
          <cell r="EO375" t="str">
            <v/>
          </cell>
          <cell r="EP375" t="str">
            <v/>
          </cell>
          <cell r="EQ375" t="str">
            <v/>
          </cell>
          <cell r="ER375" t="str">
            <v/>
          </cell>
          <cell r="ES375" t="str">
            <v>茨城県石岡市柏原4番1号</v>
          </cell>
          <cell r="ET375" t="str">
            <v/>
          </cell>
          <cell r="EU375" t="str">
            <v/>
          </cell>
          <cell r="EV375" t="str">
            <v/>
          </cell>
          <cell r="EW375" t="str">
            <v/>
          </cell>
          <cell r="EX375" t="str">
            <v/>
          </cell>
          <cell r="EY375" t="str">
            <v>茨城県石岡市柏原4番1号</v>
          </cell>
          <cell r="EZ375" t="str">
            <v>なし</v>
          </cell>
        </row>
        <row r="376">
          <cell r="A376" t="str">
            <v>A11390</v>
          </cell>
          <cell r="B376" t="str">
            <v>A1139</v>
          </cell>
          <cell r="C376">
            <v>0</v>
          </cell>
          <cell r="D376" t="str">
            <v>A</v>
          </cell>
          <cell r="E376" t="str">
            <v>二次</v>
          </cell>
          <cell r="F376" t="str">
            <v>株式会社ヤマシタ</v>
          </cell>
          <cell r="G376" t="str">
            <v>プレートコイル（熱交換器）の製造事業</v>
          </cell>
          <cell r="H376" t="str">
            <v>4.金属加工製品</v>
          </cell>
          <cell r="I376" t="str">
            <v>その他の金属製品</v>
          </cell>
          <cell r="J376" t="str">
            <v>中小企業</v>
          </cell>
          <cell r="K376" t="str">
            <v>中田</v>
          </cell>
          <cell r="L376" t="str">
            <v>宮田</v>
          </cell>
          <cell r="M376" t="str">
            <v>素形材室</v>
          </cell>
          <cell r="N376" t="str">
            <v>中部</v>
          </cell>
          <cell r="O376" t="str">
            <v>株式会社ヤマシタ</v>
          </cell>
          <cell r="P376" t="str">
            <v>総務部</v>
          </cell>
          <cell r="Q376" t="str">
            <v>部長</v>
          </cell>
          <cell r="R376" t="str">
            <v>白川　稔</v>
          </cell>
          <cell r="S376" t="str">
            <v>076-429-1433</v>
          </cell>
          <cell r="T376" t="str">
            <v>sirakawa@y-ft.co.jp</v>
          </cell>
          <cell r="U376">
            <v>9398225</v>
          </cell>
          <cell r="V376" t="str">
            <v>富山県富山市上八日町22番地の1</v>
          </cell>
          <cell r="W376" t="str">
            <v>代表取締役社長</v>
          </cell>
          <cell r="X376" t="str">
            <v>福山　龍市</v>
          </cell>
          <cell r="Y376">
            <v>41183</v>
          </cell>
          <cell r="Z376">
            <v>41364</v>
          </cell>
          <cell r="AA376" t="str">
            <v/>
          </cell>
          <cell r="AC376">
            <v>85900000</v>
          </cell>
          <cell r="AD376">
            <v>0.33333333333333331</v>
          </cell>
          <cell r="AE376">
            <v>28633333</v>
          </cell>
          <cell r="AF376" t="str">
            <v/>
          </cell>
          <cell r="AG376" t="str">
            <v/>
          </cell>
          <cell r="AH376" t="str">
            <v/>
          </cell>
          <cell r="AI376" t="str">
            <v/>
          </cell>
          <cell r="AJ376" t="str">
            <v/>
          </cell>
          <cell r="AK376">
            <v>0.33333333333333331</v>
          </cell>
          <cell r="AL376" t="str">
            <v/>
          </cell>
          <cell r="AM376" t="str">
            <v/>
          </cell>
          <cell r="AN376">
            <v>41179</v>
          </cell>
          <cell r="AO376" t="str">
            <v/>
          </cell>
          <cell r="AP376" t="str">
            <v/>
          </cell>
          <cell r="AQ376" t="str">
            <v/>
          </cell>
          <cell r="AR376" t="str">
            <v>中田</v>
          </cell>
          <cell r="AS376" t="str">
            <v/>
          </cell>
          <cell r="AT376" t="str">
            <v/>
          </cell>
          <cell r="AU376" t="str">
            <v/>
          </cell>
          <cell r="AV376" t="str">
            <v/>
          </cell>
          <cell r="AW376" t="str">
            <v/>
          </cell>
          <cell r="AX376" t="str">
            <v/>
          </cell>
          <cell r="AY376" t="str">
            <v>富山県</v>
          </cell>
          <cell r="AZ376" t="str">
            <v>射水市</v>
          </cell>
          <cell r="BA376" t="str">
            <v>新堀21番地の3</v>
          </cell>
          <cell r="BC376" t="str">
            <v/>
          </cell>
          <cell r="BQ376" t="str">
            <v/>
          </cell>
          <cell r="BR376" t="str">
            <v/>
          </cell>
          <cell r="BS376" t="str">
            <v/>
          </cell>
          <cell r="BT376" t="str">
            <v/>
          </cell>
          <cell r="BU376" t="str">
            <v/>
          </cell>
          <cell r="BV376" t="str">
            <v/>
          </cell>
          <cell r="BW376" t="str">
            <v/>
          </cell>
          <cell r="BX376" t="str">
            <v/>
          </cell>
          <cell r="BY376" t="str">
            <v/>
          </cell>
          <cell r="BZ376" t="str">
            <v/>
          </cell>
          <cell r="CA376" t="str">
            <v/>
          </cell>
          <cell r="CB376" t="str">
            <v/>
          </cell>
          <cell r="CC376" t="str">
            <v/>
          </cell>
          <cell r="CD376" t="str">
            <v/>
          </cell>
          <cell r="CE376" t="str">
            <v/>
          </cell>
          <cell r="CF376" t="str">
            <v/>
          </cell>
          <cell r="CG376" t="str">
            <v/>
          </cell>
          <cell r="CH376" t="str">
            <v/>
          </cell>
          <cell r="CI376" t="str">
            <v/>
          </cell>
          <cell r="CJ376" t="str">
            <v/>
          </cell>
          <cell r="CK376" t="str">
            <v/>
          </cell>
          <cell r="CL376" t="str">
            <v/>
          </cell>
          <cell r="CM376" t="str">
            <v/>
          </cell>
          <cell r="CN376" t="str">
            <v/>
          </cell>
          <cell r="CO376" t="str">
            <v/>
          </cell>
          <cell r="CP376" t="str">
            <v/>
          </cell>
          <cell r="CQ376" t="str">
            <v/>
          </cell>
          <cell r="CR376" t="str">
            <v/>
          </cell>
          <cell r="CS376" t="str">
            <v/>
          </cell>
          <cell r="CT376" t="str">
            <v/>
          </cell>
          <cell r="CU376" t="str">
            <v/>
          </cell>
          <cell r="CV376" t="str">
            <v/>
          </cell>
          <cell r="CW376" t="str">
            <v/>
          </cell>
          <cell r="CX376" t="str">
            <v/>
          </cell>
          <cell r="CY376" t="str">
            <v/>
          </cell>
          <cell r="CZ376" t="str">
            <v/>
          </cell>
          <cell r="DA376" t="str">
            <v/>
          </cell>
          <cell r="DB376" t="str">
            <v/>
          </cell>
          <cell r="DC376" t="str">
            <v/>
          </cell>
          <cell r="DD376" t="str">
            <v/>
          </cell>
          <cell r="DE376" t="str">
            <v/>
          </cell>
          <cell r="DF376" t="str">
            <v/>
          </cell>
          <cell r="DG376" t="str">
            <v/>
          </cell>
          <cell r="DH376" t="str">
            <v/>
          </cell>
          <cell r="DI376" t="str">
            <v/>
          </cell>
          <cell r="DJ376" t="str">
            <v/>
          </cell>
          <cell r="DK376" t="str">
            <v/>
          </cell>
          <cell r="DL376" t="str">
            <v/>
          </cell>
          <cell r="DM376" t="str">
            <v/>
          </cell>
          <cell r="DN376" t="str">
            <v/>
          </cell>
          <cell r="DO376" t="str">
            <v/>
          </cell>
          <cell r="DP376" t="str">
            <v/>
          </cell>
          <cell r="DQ376" t="str">
            <v/>
          </cell>
          <cell r="DR376" t="str">
            <v/>
          </cell>
          <cell r="DS376" t="str">
            <v/>
          </cell>
          <cell r="DT376" t="str">
            <v/>
          </cell>
          <cell r="DU376" t="str">
            <v/>
          </cell>
          <cell r="DV376" t="str">
            <v/>
          </cell>
          <cell r="DW376" t="str">
            <v/>
          </cell>
          <cell r="DX376" t="str">
            <v/>
          </cell>
          <cell r="DY376" t="str">
            <v/>
          </cell>
          <cell r="DZ376" t="str">
            <v/>
          </cell>
          <cell r="EA376" t="str">
            <v/>
          </cell>
          <cell r="EB376" t="str">
            <v/>
          </cell>
          <cell r="EC376" t="str">
            <v/>
          </cell>
          <cell r="ED376" t="str">
            <v/>
          </cell>
          <cell r="EE376" t="str">
            <v/>
          </cell>
          <cell r="EF376" t="str">
            <v/>
          </cell>
          <cell r="EG376" t="str">
            <v/>
          </cell>
          <cell r="EH376" t="str">
            <v/>
          </cell>
          <cell r="EI376" t="str">
            <v/>
          </cell>
          <cell r="EJ376" t="str">
            <v/>
          </cell>
          <cell r="EK376" t="str">
            <v/>
          </cell>
          <cell r="EL376" t="str">
            <v/>
          </cell>
          <cell r="EM376" t="str">
            <v/>
          </cell>
          <cell r="EN376" t="str">
            <v/>
          </cell>
          <cell r="EO376" t="str">
            <v/>
          </cell>
          <cell r="EP376" t="str">
            <v/>
          </cell>
          <cell r="EQ376" t="str">
            <v/>
          </cell>
          <cell r="ER376" t="str">
            <v/>
          </cell>
          <cell r="ES376" t="str">
            <v>富山県射水市新堀21番地の3</v>
          </cell>
          <cell r="ET376" t="str">
            <v/>
          </cell>
          <cell r="EU376" t="str">
            <v/>
          </cell>
          <cell r="EV376" t="str">
            <v/>
          </cell>
          <cell r="EW376" t="str">
            <v/>
          </cell>
          <cell r="EX376" t="str">
            <v/>
          </cell>
          <cell r="EY376" t="str">
            <v>富山県射水市新堀21番地の3</v>
          </cell>
          <cell r="EZ376" t="str">
            <v>なし</v>
          </cell>
        </row>
        <row r="377">
          <cell r="A377" t="str">
            <v>A11400</v>
          </cell>
          <cell r="B377" t="str">
            <v>A1140</v>
          </cell>
          <cell r="C377">
            <v>0</v>
          </cell>
          <cell r="D377" t="str">
            <v>A</v>
          </cell>
          <cell r="E377" t="str">
            <v>二次</v>
          </cell>
          <cell r="F377" t="str">
            <v>濱中製鎖工業株式会社</v>
          </cell>
          <cell r="G377" t="str">
            <v>海洋構造物係留用高強度太径チェーン製造設備導入</v>
          </cell>
          <cell r="H377" t="str">
            <v>4.金属加工製品</v>
          </cell>
          <cell r="I377" t="str">
            <v>その他の金属製品</v>
          </cell>
          <cell r="J377" t="str">
            <v>中小企業</v>
          </cell>
          <cell r="K377" t="str">
            <v>梶野</v>
          </cell>
          <cell r="L377" t="str">
            <v>中間</v>
          </cell>
          <cell r="M377" t="str">
            <v>産機課</v>
          </cell>
          <cell r="N377" t="str">
            <v>近畿</v>
          </cell>
          <cell r="O377" t="str">
            <v>濱中製鎖工業株式会社</v>
          </cell>
          <cell r="P377" t="str">
            <v/>
          </cell>
          <cell r="Q377" t="str">
            <v>取締役経営管理部長</v>
          </cell>
          <cell r="R377" t="str">
            <v>日下部　善光</v>
          </cell>
          <cell r="S377" t="str">
            <v>079-245-5151</v>
          </cell>
          <cell r="T377" t="str">
            <v>kusakabey@hamanaka-chain.co.jp</v>
          </cell>
          <cell r="U377">
            <v>6728023</v>
          </cell>
          <cell r="V377" t="str">
            <v>兵庫県姫路市白浜町甲770</v>
          </cell>
          <cell r="W377" t="str">
            <v>代表取締役社長</v>
          </cell>
          <cell r="X377" t="str">
            <v>濵中　剛</v>
          </cell>
          <cell r="Y377">
            <v>41100</v>
          </cell>
          <cell r="Z377">
            <v>41729</v>
          </cell>
          <cell r="AA377" t="str">
            <v/>
          </cell>
          <cell r="AC377">
            <v>1777550000</v>
          </cell>
          <cell r="AD377">
            <v>0.33333333333333331</v>
          </cell>
          <cell r="AE377">
            <v>592516666</v>
          </cell>
          <cell r="AF377">
            <v>41115</v>
          </cell>
          <cell r="AG377">
            <v>41729</v>
          </cell>
          <cell r="AH377" t="str">
            <v/>
          </cell>
          <cell r="AI377">
            <v>1805300000</v>
          </cell>
          <cell r="AJ377">
            <v>1777550000</v>
          </cell>
          <cell r="AK377">
            <v>0.33333333333333331</v>
          </cell>
          <cell r="AL377">
            <v>592516666</v>
          </cell>
          <cell r="AM377">
            <v>41107</v>
          </cell>
          <cell r="AN377" t="str">
            <v/>
          </cell>
          <cell r="AO377" t="str">
            <v/>
          </cell>
          <cell r="AP377" t="str">
            <v/>
          </cell>
          <cell r="AQ377" t="str">
            <v/>
          </cell>
          <cell r="AR377" t="str">
            <v/>
          </cell>
          <cell r="AS377" t="str">
            <v/>
          </cell>
          <cell r="AT377">
            <v>41127</v>
          </cell>
          <cell r="AU377">
            <v>41115</v>
          </cell>
          <cell r="AV377">
            <v>41128</v>
          </cell>
          <cell r="AW377" t="str">
            <v/>
          </cell>
          <cell r="AX377" t="str">
            <v/>
          </cell>
          <cell r="AY377" t="str">
            <v>兵庫県</v>
          </cell>
          <cell r="AZ377" t="str">
            <v>姫路市</v>
          </cell>
          <cell r="BA377" t="str">
            <v>網干区大江島810-1</v>
          </cell>
          <cell r="BC377" t="str">
            <v/>
          </cell>
          <cell r="BQ377" t="str">
            <v/>
          </cell>
          <cell r="BR377" t="str">
            <v/>
          </cell>
          <cell r="BS377" t="str">
            <v/>
          </cell>
          <cell r="BT377" t="str">
            <v/>
          </cell>
          <cell r="BU377" t="str">
            <v/>
          </cell>
          <cell r="BV377" t="str">
            <v/>
          </cell>
          <cell r="BW377" t="str">
            <v/>
          </cell>
          <cell r="BX377" t="str">
            <v/>
          </cell>
          <cell r="BY377" t="str">
            <v/>
          </cell>
          <cell r="BZ377" t="str">
            <v/>
          </cell>
          <cell r="CA377" t="str">
            <v/>
          </cell>
          <cell r="CB377" t="str">
            <v/>
          </cell>
          <cell r="CC377" t="str">
            <v/>
          </cell>
          <cell r="CD377" t="str">
            <v/>
          </cell>
          <cell r="CE377" t="str">
            <v/>
          </cell>
          <cell r="CF377" t="str">
            <v/>
          </cell>
          <cell r="CG377" t="str">
            <v/>
          </cell>
          <cell r="CH377" t="str">
            <v/>
          </cell>
          <cell r="CI377" t="str">
            <v/>
          </cell>
          <cell r="CJ377" t="str">
            <v/>
          </cell>
          <cell r="CK377" t="str">
            <v/>
          </cell>
          <cell r="CL377" t="str">
            <v/>
          </cell>
          <cell r="CM377" t="str">
            <v/>
          </cell>
          <cell r="CN377" t="str">
            <v/>
          </cell>
          <cell r="CO377" t="str">
            <v/>
          </cell>
          <cell r="CP377" t="str">
            <v/>
          </cell>
          <cell r="CQ377" t="str">
            <v/>
          </cell>
          <cell r="CR377" t="str">
            <v/>
          </cell>
          <cell r="CS377" t="str">
            <v/>
          </cell>
          <cell r="CT377" t="str">
            <v/>
          </cell>
          <cell r="CU377" t="str">
            <v/>
          </cell>
          <cell r="CV377" t="str">
            <v/>
          </cell>
          <cell r="CW377" t="str">
            <v/>
          </cell>
          <cell r="CX377" t="str">
            <v/>
          </cell>
          <cell r="CY377" t="str">
            <v/>
          </cell>
          <cell r="CZ377" t="str">
            <v/>
          </cell>
          <cell r="DA377" t="str">
            <v/>
          </cell>
          <cell r="DB377" t="str">
            <v/>
          </cell>
          <cell r="DC377" t="str">
            <v/>
          </cell>
          <cell r="DD377" t="str">
            <v/>
          </cell>
          <cell r="DE377" t="str">
            <v/>
          </cell>
          <cell r="DF377" t="str">
            <v/>
          </cell>
          <cell r="DG377" t="str">
            <v/>
          </cell>
          <cell r="DH377" t="str">
            <v/>
          </cell>
          <cell r="DI377" t="str">
            <v/>
          </cell>
          <cell r="DJ377" t="str">
            <v/>
          </cell>
          <cell r="DK377" t="str">
            <v/>
          </cell>
          <cell r="DL377" t="str">
            <v/>
          </cell>
          <cell r="DM377" t="str">
            <v/>
          </cell>
          <cell r="DN377" t="str">
            <v/>
          </cell>
          <cell r="DO377" t="str">
            <v/>
          </cell>
          <cell r="DP377" t="str">
            <v/>
          </cell>
          <cell r="DQ377" t="str">
            <v/>
          </cell>
          <cell r="DR377" t="str">
            <v/>
          </cell>
          <cell r="DS377" t="str">
            <v/>
          </cell>
          <cell r="DT377" t="str">
            <v/>
          </cell>
          <cell r="DU377" t="str">
            <v/>
          </cell>
          <cell r="DV377" t="str">
            <v/>
          </cell>
          <cell r="DW377" t="str">
            <v/>
          </cell>
          <cell r="DX377" t="str">
            <v/>
          </cell>
          <cell r="DY377" t="str">
            <v/>
          </cell>
          <cell r="DZ377" t="str">
            <v/>
          </cell>
          <cell r="EA377" t="str">
            <v/>
          </cell>
          <cell r="EB377" t="str">
            <v/>
          </cell>
          <cell r="EC377" t="str">
            <v/>
          </cell>
          <cell r="ED377" t="str">
            <v/>
          </cell>
          <cell r="EE377" t="str">
            <v/>
          </cell>
          <cell r="EF377" t="str">
            <v/>
          </cell>
          <cell r="EG377" t="str">
            <v/>
          </cell>
          <cell r="EH377" t="str">
            <v/>
          </cell>
          <cell r="EI377" t="str">
            <v/>
          </cell>
          <cell r="EJ377" t="str">
            <v/>
          </cell>
          <cell r="EK377" t="str">
            <v/>
          </cell>
          <cell r="EL377" t="str">
            <v/>
          </cell>
          <cell r="EM377" t="str">
            <v/>
          </cell>
          <cell r="EN377" t="str">
            <v/>
          </cell>
          <cell r="EO377" t="str">
            <v/>
          </cell>
          <cell r="EP377" t="str">
            <v/>
          </cell>
          <cell r="EQ377" t="str">
            <v/>
          </cell>
          <cell r="ER377" t="str">
            <v/>
          </cell>
          <cell r="ES377" t="str">
            <v>兵庫県姫路市網干区大江島810-1</v>
          </cell>
          <cell r="ET377" t="str">
            <v/>
          </cell>
          <cell r="EU377" t="str">
            <v/>
          </cell>
          <cell r="EV377" t="str">
            <v/>
          </cell>
          <cell r="EW377" t="str">
            <v/>
          </cell>
          <cell r="EX377" t="str">
            <v/>
          </cell>
          <cell r="EY377" t="str">
            <v>兵庫県姫路市網干区大江島810-1</v>
          </cell>
          <cell r="EZ377" t="str">
            <v>なし</v>
          </cell>
        </row>
        <row r="378">
          <cell r="A378" t="str">
            <v>A11420</v>
          </cell>
          <cell r="B378" t="str">
            <v>A1142</v>
          </cell>
          <cell r="C378">
            <v>0</v>
          </cell>
          <cell r="D378" t="str">
            <v>A</v>
          </cell>
          <cell r="E378" t="str">
            <v>二次</v>
          </cell>
          <cell r="F378" t="str">
            <v>ニチリン化学工業株式会社</v>
          </cell>
          <cell r="G378" t="str">
            <v>特殊用途向け水媒法カルボキシメチルセルロース（CMC）生産体制整備計画</v>
          </cell>
          <cell r="H378" t="str">
            <v>5.機能性化学品</v>
          </cell>
          <cell r="I378" t="str">
            <v>その他の機能性化学品</v>
          </cell>
          <cell r="J378" t="str">
            <v>中小企業</v>
          </cell>
          <cell r="K378" t="str">
            <v>高本</v>
          </cell>
          <cell r="L378" t="str">
            <v>中間</v>
          </cell>
          <cell r="M378" t="str">
            <v>化学課</v>
          </cell>
          <cell r="N378" t="str">
            <v>近畿</v>
          </cell>
          <cell r="O378" t="str">
            <v>ニチリン化学工業株式会社</v>
          </cell>
          <cell r="P378" t="str">
            <v/>
          </cell>
          <cell r="Q378" t="str">
            <v/>
          </cell>
          <cell r="R378" t="str">
            <v>森田　哲郎</v>
          </cell>
          <cell r="S378" t="str">
            <v>072-781-0771</v>
          </cell>
          <cell r="T378" t="str">
            <v>t_morita@nichirin-chem.co.jp</v>
          </cell>
          <cell r="U378">
            <v>6640898</v>
          </cell>
          <cell r="V378" t="str">
            <v>兵庫県伊丹市千僧4丁目320番地</v>
          </cell>
          <cell r="W378" t="str">
            <v>代表取締役社長</v>
          </cell>
          <cell r="X378" t="str">
            <v>久保　博一</v>
          </cell>
          <cell r="Y378">
            <v>41122</v>
          </cell>
          <cell r="Z378">
            <v>41547</v>
          </cell>
          <cell r="AA378" t="str">
            <v/>
          </cell>
          <cell r="AC378">
            <v>350310000</v>
          </cell>
          <cell r="AD378">
            <v>0.4</v>
          </cell>
          <cell r="AE378">
            <v>140124000</v>
          </cell>
          <cell r="AF378">
            <v>41145</v>
          </cell>
          <cell r="AG378">
            <v>41547</v>
          </cell>
          <cell r="AH378" t="str">
            <v/>
          </cell>
          <cell r="AI378">
            <v>646306000</v>
          </cell>
          <cell r="AJ378">
            <v>350310000</v>
          </cell>
          <cell r="AK378">
            <v>0.4</v>
          </cell>
          <cell r="AL378">
            <v>140124000</v>
          </cell>
          <cell r="AM378" t="str">
            <v/>
          </cell>
          <cell r="AN378">
            <v>41124</v>
          </cell>
          <cell r="AO378">
            <v>41134</v>
          </cell>
          <cell r="AP378" t="str">
            <v>要</v>
          </cell>
          <cell r="AQ378" t="str">
            <v/>
          </cell>
          <cell r="AR378" t="str">
            <v>高本</v>
          </cell>
          <cell r="AS378" t="str">
            <v>中間</v>
          </cell>
          <cell r="AT378">
            <v>41138</v>
          </cell>
          <cell r="AU378">
            <v>41141</v>
          </cell>
          <cell r="AV378">
            <v>41145</v>
          </cell>
          <cell r="AW378" t="str">
            <v/>
          </cell>
          <cell r="AX378" t="str">
            <v/>
          </cell>
          <cell r="AY378" t="str">
            <v>兵庫県</v>
          </cell>
          <cell r="AZ378" t="str">
            <v>伊丹市</v>
          </cell>
          <cell r="BA378" t="str">
            <v>千僧4丁目320番地</v>
          </cell>
          <cell r="BC378" t="str">
            <v/>
          </cell>
          <cell r="BQ378" t="str">
            <v/>
          </cell>
          <cell r="BR378" t="str">
            <v/>
          </cell>
          <cell r="BS378" t="str">
            <v/>
          </cell>
          <cell r="BT378" t="str">
            <v/>
          </cell>
          <cell r="BU378" t="str">
            <v/>
          </cell>
          <cell r="BV378" t="str">
            <v/>
          </cell>
          <cell r="BW378" t="str">
            <v/>
          </cell>
          <cell r="BX378" t="str">
            <v/>
          </cell>
          <cell r="BY378" t="str">
            <v/>
          </cell>
          <cell r="BZ378" t="str">
            <v/>
          </cell>
          <cell r="CA378" t="str">
            <v/>
          </cell>
          <cell r="CB378" t="str">
            <v/>
          </cell>
          <cell r="CC378" t="str">
            <v/>
          </cell>
          <cell r="CD378" t="str">
            <v/>
          </cell>
          <cell r="CE378" t="str">
            <v/>
          </cell>
          <cell r="CF378" t="str">
            <v/>
          </cell>
          <cell r="CG378" t="str">
            <v/>
          </cell>
          <cell r="CH378" t="str">
            <v/>
          </cell>
          <cell r="CI378" t="str">
            <v/>
          </cell>
          <cell r="CJ378" t="str">
            <v/>
          </cell>
          <cell r="CK378" t="str">
            <v/>
          </cell>
          <cell r="CL378" t="str">
            <v/>
          </cell>
          <cell r="CM378" t="str">
            <v/>
          </cell>
          <cell r="CN378" t="str">
            <v/>
          </cell>
          <cell r="CO378" t="str">
            <v/>
          </cell>
          <cell r="CP378" t="str">
            <v/>
          </cell>
          <cell r="CQ378" t="str">
            <v/>
          </cell>
          <cell r="CR378" t="str">
            <v/>
          </cell>
          <cell r="CS378" t="str">
            <v/>
          </cell>
          <cell r="CT378" t="str">
            <v/>
          </cell>
          <cell r="CU378" t="str">
            <v/>
          </cell>
          <cell r="CV378" t="str">
            <v/>
          </cell>
          <cell r="CW378" t="str">
            <v/>
          </cell>
          <cell r="CX378" t="str">
            <v/>
          </cell>
          <cell r="CY378" t="str">
            <v/>
          </cell>
          <cell r="CZ378" t="str">
            <v/>
          </cell>
          <cell r="DA378" t="str">
            <v/>
          </cell>
          <cell r="DB378" t="str">
            <v/>
          </cell>
          <cell r="DC378" t="str">
            <v/>
          </cell>
          <cell r="DD378" t="str">
            <v/>
          </cell>
          <cell r="DE378" t="str">
            <v/>
          </cell>
          <cell r="DF378" t="str">
            <v/>
          </cell>
          <cell r="DG378" t="str">
            <v/>
          </cell>
          <cell r="DH378" t="str">
            <v/>
          </cell>
          <cell r="DI378" t="str">
            <v/>
          </cell>
          <cell r="DJ378" t="str">
            <v/>
          </cell>
          <cell r="DK378" t="str">
            <v/>
          </cell>
          <cell r="DL378" t="str">
            <v/>
          </cell>
          <cell r="DM378" t="str">
            <v/>
          </cell>
          <cell r="DN378" t="str">
            <v/>
          </cell>
          <cell r="DO378" t="str">
            <v/>
          </cell>
          <cell r="DP378" t="str">
            <v/>
          </cell>
          <cell r="DQ378" t="str">
            <v/>
          </cell>
          <cell r="DR378" t="str">
            <v/>
          </cell>
          <cell r="DS378" t="str">
            <v/>
          </cell>
          <cell r="DT378" t="str">
            <v/>
          </cell>
          <cell r="DU378" t="str">
            <v/>
          </cell>
          <cell r="DV378" t="str">
            <v/>
          </cell>
          <cell r="DW378" t="str">
            <v/>
          </cell>
          <cell r="DX378" t="str">
            <v/>
          </cell>
          <cell r="DY378" t="str">
            <v/>
          </cell>
          <cell r="DZ378" t="str">
            <v/>
          </cell>
          <cell r="EA378" t="str">
            <v/>
          </cell>
          <cell r="EB378" t="str">
            <v/>
          </cell>
          <cell r="EC378" t="str">
            <v/>
          </cell>
          <cell r="ED378" t="str">
            <v/>
          </cell>
          <cell r="EE378" t="str">
            <v/>
          </cell>
          <cell r="EF378" t="str">
            <v/>
          </cell>
          <cell r="EG378" t="str">
            <v/>
          </cell>
          <cell r="EH378" t="str">
            <v/>
          </cell>
          <cell r="EI378" t="str">
            <v/>
          </cell>
          <cell r="EJ378" t="str">
            <v/>
          </cell>
          <cell r="EK378" t="str">
            <v/>
          </cell>
          <cell r="EL378" t="str">
            <v/>
          </cell>
          <cell r="EM378" t="str">
            <v/>
          </cell>
          <cell r="EN378" t="str">
            <v/>
          </cell>
          <cell r="EO378" t="str">
            <v/>
          </cell>
          <cell r="EP378" t="str">
            <v/>
          </cell>
          <cell r="EQ378" t="str">
            <v/>
          </cell>
          <cell r="ER378" t="str">
            <v/>
          </cell>
          <cell r="ES378" t="str">
            <v>兵庫県伊丹市千僧4丁目320番地</v>
          </cell>
          <cell r="ET378" t="str">
            <v/>
          </cell>
          <cell r="EU378" t="str">
            <v/>
          </cell>
          <cell r="EV378" t="str">
            <v/>
          </cell>
          <cell r="EW378" t="str">
            <v/>
          </cell>
          <cell r="EX378" t="str">
            <v/>
          </cell>
          <cell r="EY378" t="str">
            <v>兵庫県伊丹市千僧4丁目320番地</v>
          </cell>
          <cell r="EZ378" t="str">
            <v>なし</v>
          </cell>
        </row>
        <row r="379">
          <cell r="A379" t="str">
            <v>A11440</v>
          </cell>
          <cell r="B379" t="str">
            <v>A1144</v>
          </cell>
          <cell r="C379">
            <v>0</v>
          </cell>
          <cell r="D379" t="str">
            <v>A</v>
          </cell>
          <cell r="E379" t="str">
            <v>二次</v>
          </cell>
          <cell r="F379" t="str">
            <v>アクティブファーマ株式会社</v>
          </cell>
          <cell r="G379" t="str">
            <v>安定供給・安定品質を目的とした後発医薬品原薬の新工場建設（アクティブファーマ株式会社） 及び町田第4工場改修（相模化成工業株式会社） に伴う生産設備の導入</v>
          </cell>
          <cell r="H379" t="str">
            <v>5.機能性化学品</v>
          </cell>
          <cell r="I379" t="str">
            <v>農薬及び医薬品の中間体・原体</v>
          </cell>
          <cell r="J379" t="str">
            <v>大企業</v>
          </cell>
          <cell r="K379" t="str">
            <v>宮田</v>
          </cell>
          <cell r="L379" t="str">
            <v>秋葉</v>
          </cell>
          <cell r="M379" t="str">
            <v>バイオ課</v>
          </cell>
          <cell r="N379" t="str">
            <v/>
          </cell>
          <cell r="O379" t="str">
            <v>アクティブファーマ株式会社</v>
          </cell>
          <cell r="P379" t="str">
            <v/>
          </cell>
          <cell r="Q379" t="str">
            <v>管理部</v>
          </cell>
          <cell r="R379" t="str">
            <v>井村　岳年</v>
          </cell>
          <cell r="S379" t="str">
            <v>03-3665-8870
042-723-6811
090-9440-0516</v>
          </cell>
          <cell r="T379" t="str">
            <v>t.imura@mitani.co.jp</v>
          </cell>
          <cell r="U379">
            <v>1940022</v>
          </cell>
          <cell r="V379" t="str">
            <v>東京都町田市森野2-27-15</v>
          </cell>
          <cell r="W379" t="str">
            <v>代表取締役社長</v>
          </cell>
          <cell r="X379" t="str">
            <v>湯浅　仁士</v>
          </cell>
          <cell r="Y379">
            <v>41214</v>
          </cell>
          <cell r="Z379">
            <v>41649</v>
          </cell>
          <cell r="AA379" t="str">
            <v/>
          </cell>
          <cell r="AC379">
            <v>1827887526</v>
          </cell>
          <cell r="AD379">
            <v>0.16666666666666666</v>
          </cell>
          <cell r="AE379">
            <v>304647921</v>
          </cell>
          <cell r="AF379">
            <v>41151</v>
          </cell>
          <cell r="AG379">
            <v>41639</v>
          </cell>
          <cell r="AH379" t="str">
            <v/>
          </cell>
          <cell r="AI379">
            <v>3142500000</v>
          </cell>
          <cell r="AJ379">
            <v>1814300000</v>
          </cell>
          <cell r="AK379">
            <v>0.16666666666666666</v>
          </cell>
          <cell r="AL379">
            <v>302383333</v>
          </cell>
          <cell r="AM379">
            <v>41141</v>
          </cell>
          <cell r="AN379">
            <v>41152</v>
          </cell>
          <cell r="AO379" t="str">
            <v/>
          </cell>
          <cell r="AP379" t="str">
            <v>要</v>
          </cell>
          <cell r="AQ379"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AR379" t="str">
            <v>哲</v>
          </cell>
          <cell r="AS379" t="str">
            <v>秋葉</v>
          </cell>
          <cell r="AT379">
            <v>41155</v>
          </cell>
          <cell r="AU379">
            <v>41150</v>
          </cell>
          <cell r="AV379">
            <v>41159</v>
          </cell>
          <cell r="AW379" t="str">
            <v/>
          </cell>
          <cell r="AX379" t="str">
            <v/>
          </cell>
          <cell r="AY379" t="str">
            <v>東京都</v>
          </cell>
          <cell r="AZ379" t="str">
            <v>町田市</v>
          </cell>
          <cell r="BA379" t="str">
            <v>旭町三丁目3番15号</v>
          </cell>
          <cell r="BB379" t="str">
            <v>富山県</v>
          </cell>
          <cell r="BC379" t="str">
            <v>富山市</v>
          </cell>
          <cell r="BD379" t="str">
            <v>八尾町保内1丁目　富山八尾中核工業団地</v>
          </cell>
          <cell r="BQ379" t="str">
            <v/>
          </cell>
          <cell r="BR379" t="str">
            <v/>
          </cell>
          <cell r="BS379" t="str">
            <v/>
          </cell>
          <cell r="BT379" t="str">
            <v/>
          </cell>
          <cell r="BU379" t="str">
            <v/>
          </cell>
          <cell r="BV379" t="str">
            <v/>
          </cell>
          <cell r="BW379" t="str">
            <v/>
          </cell>
          <cell r="BX379" t="str">
            <v/>
          </cell>
          <cell r="BY379" t="str">
            <v/>
          </cell>
          <cell r="BZ379" t="str">
            <v/>
          </cell>
          <cell r="CA379" t="str">
            <v/>
          </cell>
          <cell r="CB379" t="str">
            <v/>
          </cell>
          <cell r="CC379" t="str">
            <v/>
          </cell>
          <cell r="CD379" t="str">
            <v/>
          </cell>
          <cell r="CE379" t="str">
            <v/>
          </cell>
          <cell r="CF379" t="str">
            <v/>
          </cell>
          <cell r="CG379" t="str">
            <v/>
          </cell>
          <cell r="CH379" t="str">
            <v/>
          </cell>
          <cell r="CI379" t="str">
            <v/>
          </cell>
          <cell r="CJ379" t="str">
            <v/>
          </cell>
          <cell r="CK379" t="str">
            <v/>
          </cell>
          <cell r="CL379" t="str">
            <v/>
          </cell>
          <cell r="CM379" t="str">
            <v/>
          </cell>
          <cell r="CN379" t="str">
            <v/>
          </cell>
          <cell r="CO379" t="str">
            <v/>
          </cell>
          <cell r="CP379" t="str">
            <v/>
          </cell>
          <cell r="CQ379" t="str">
            <v/>
          </cell>
          <cell r="CR379" t="str">
            <v/>
          </cell>
          <cell r="CS379" t="str">
            <v/>
          </cell>
          <cell r="CT379" t="str">
            <v/>
          </cell>
          <cell r="CU379" t="str">
            <v/>
          </cell>
          <cell r="CV379" t="str">
            <v/>
          </cell>
          <cell r="CW379" t="str">
            <v/>
          </cell>
          <cell r="CX379" t="str">
            <v/>
          </cell>
          <cell r="CY379" t="str">
            <v/>
          </cell>
          <cell r="CZ379" t="str">
            <v/>
          </cell>
          <cell r="DA379" t="str">
            <v/>
          </cell>
          <cell r="DB379" t="str">
            <v/>
          </cell>
          <cell r="DC379" t="str">
            <v/>
          </cell>
          <cell r="DD379" t="str">
            <v/>
          </cell>
          <cell r="DE379" t="str">
            <v/>
          </cell>
          <cell r="DF379" t="str">
            <v/>
          </cell>
          <cell r="DG379" t="str">
            <v/>
          </cell>
          <cell r="DH379" t="str">
            <v/>
          </cell>
          <cell r="DI379" t="str">
            <v/>
          </cell>
          <cell r="DJ379" t="str">
            <v/>
          </cell>
          <cell r="DK379" t="str">
            <v/>
          </cell>
          <cell r="DL379" t="str">
            <v/>
          </cell>
          <cell r="DM379" t="str">
            <v/>
          </cell>
          <cell r="DN379" t="str">
            <v/>
          </cell>
          <cell r="DO379" t="str">
            <v/>
          </cell>
          <cell r="DP379" t="str">
            <v/>
          </cell>
          <cell r="DQ379" t="str">
            <v/>
          </cell>
          <cell r="DR379" t="str">
            <v/>
          </cell>
          <cell r="DS379" t="str">
            <v/>
          </cell>
          <cell r="DT379" t="str">
            <v/>
          </cell>
          <cell r="DU379" t="str">
            <v/>
          </cell>
          <cell r="DV379" t="str">
            <v/>
          </cell>
          <cell r="DW379" t="str">
            <v/>
          </cell>
          <cell r="DX379" t="str">
            <v/>
          </cell>
          <cell r="DY379" t="str">
            <v/>
          </cell>
          <cell r="DZ379" t="str">
            <v/>
          </cell>
          <cell r="EA379" t="str">
            <v/>
          </cell>
          <cell r="EB379" t="str">
            <v/>
          </cell>
          <cell r="EC379" t="str">
            <v/>
          </cell>
          <cell r="ED379" t="str">
            <v/>
          </cell>
          <cell r="EE379" t="str">
            <v/>
          </cell>
          <cell r="EF379" t="str">
            <v/>
          </cell>
          <cell r="EG379" t="str">
            <v/>
          </cell>
          <cell r="EH379" t="str">
            <v/>
          </cell>
          <cell r="EI379" t="str">
            <v/>
          </cell>
          <cell r="EJ379" t="str">
            <v/>
          </cell>
          <cell r="EK379" t="str">
            <v/>
          </cell>
          <cell r="EL379" t="str">
            <v/>
          </cell>
          <cell r="EM379" t="str">
            <v/>
          </cell>
          <cell r="EN379" t="str">
            <v/>
          </cell>
          <cell r="EO379" t="str">
            <v/>
          </cell>
          <cell r="EP379" t="str">
            <v/>
          </cell>
          <cell r="EQ379" t="str">
            <v/>
          </cell>
          <cell r="ER379" t="str">
            <v/>
          </cell>
          <cell r="ES379" t="str">
            <v>東京都町田市旭町三丁目3番15号</v>
          </cell>
          <cell r="ET379" t="str">
            <v>富山県富山市八尾町保内1丁目　富山八尾中核工業団地</v>
          </cell>
          <cell r="EU379" t="str">
            <v/>
          </cell>
          <cell r="EV379" t="str">
            <v/>
          </cell>
          <cell r="EW379" t="str">
            <v/>
          </cell>
          <cell r="EX379" t="str">
            <v/>
          </cell>
          <cell r="EY379" t="str">
            <v>東京都町田市旭町三丁目3番15号
富山県富山市八尾町保内1丁目　富山八尾中核工業団地</v>
          </cell>
          <cell r="EZ379" t="str">
            <v>なし</v>
          </cell>
        </row>
        <row r="380">
          <cell r="A380" t="str">
            <v>A11441</v>
          </cell>
          <cell r="B380" t="str">
            <v>A1144</v>
          </cell>
          <cell r="C380">
            <v>1</v>
          </cell>
          <cell r="D380" t="str">
            <v>A</v>
          </cell>
          <cell r="E380" t="str">
            <v>二次</v>
          </cell>
          <cell r="F380" t="str">
            <v>相模化成工業株式会社</v>
          </cell>
          <cell r="G380" t="str">
            <v>安定供給・安定品質を目的とした後発医薬品原薬の新工場建設（アクティブファーマ株式会社） 及び町田第4工場改修（相模化成工業株式会社） に伴う生産設備の導入</v>
          </cell>
          <cell r="H380" t="str">
            <v>5.機能性化学品</v>
          </cell>
          <cell r="I380" t="str">
            <v>農薬及び医薬品の中間体・原体</v>
          </cell>
          <cell r="J380" t="str">
            <v>大企業</v>
          </cell>
          <cell r="K380" t="str">
            <v>宮田</v>
          </cell>
          <cell r="L380" t="str">
            <v>秋葉</v>
          </cell>
          <cell r="M380" t="str">
            <v>バイオ課</v>
          </cell>
          <cell r="N380" t="str">
            <v/>
          </cell>
          <cell r="O380" t="str">
            <v>相模化成工業株式会社</v>
          </cell>
          <cell r="P380" t="str">
            <v/>
          </cell>
          <cell r="Q380" t="str">
            <v>製造部生産管理課
部長代理</v>
          </cell>
          <cell r="R380" t="str">
            <v>吉成　河法吏</v>
          </cell>
          <cell r="S380" t="str">
            <v>042-723-6611</v>
          </cell>
          <cell r="T380" t="str">
            <v>k.yoshinari@sag-chem.co.jp</v>
          </cell>
          <cell r="U380" t="str">
            <v/>
          </cell>
          <cell r="V380" t="str">
            <v/>
          </cell>
          <cell r="W380" t="str">
            <v>代表取締役社長</v>
          </cell>
          <cell r="X380" t="str">
            <v>湯浅　仁士</v>
          </cell>
          <cell r="Y380">
            <v>41214</v>
          </cell>
          <cell r="Z380">
            <v>41649</v>
          </cell>
          <cell r="AA380" t="str">
            <v/>
          </cell>
          <cell r="AC380">
            <v>1827887526</v>
          </cell>
          <cell r="AD380">
            <v>0.16666666666666666</v>
          </cell>
          <cell r="AE380">
            <v>304647921</v>
          </cell>
          <cell r="AF380">
            <v>41151</v>
          </cell>
          <cell r="AG380">
            <v>41639</v>
          </cell>
          <cell r="AH380" t="str">
            <v/>
          </cell>
          <cell r="AI380">
            <v>3142500000</v>
          </cell>
          <cell r="AJ380">
            <v>1814300000</v>
          </cell>
          <cell r="AK380">
            <v>0.16666666666666666</v>
          </cell>
          <cell r="AL380">
            <v>302383333</v>
          </cell>
          <cell r="AM380">
            <v>41141</v>
          </cell>
          <cell r="AN380">
            <v>41152</v>
          </cell>
          <cell r="AO380" t="str">
            <v/>
          </cell>
          <cell r="AP380" t="str">
            <v>要</v>
          </cell>
          <cell r="AQ380"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AR380" t="str">
            <v>哲</v>
          </cell>
          <cell r="AS380" t="str">
            <v>秋葉</v>
          </cell>
          <cell r="AT380">
            <v>41155</v>
          </cell>
          <cell r="AU380">
            <v>41150</v>
          </cell>
          <cell r="AV380">
            <v>41159</v>
          </cell>
          <cell r="AW380" t="str">
            <v/>
          </cell>
          <cell r="AX380" t="str">
            <v/>
          </cell>
          <cell r="AY380" t="str">
            <v>東京都</v>
          </cell>
          <cell r="AZ380" t="str">
            <v>町田市</v>
          </cell>
          <cell r="BA380" t="str">
            <v>旭町三丁目3番15号</v>
          </cell>
          <cell r="BB380" t="str">
            <v>富山県</v>
          </cell>
          <cell r="BC380" t="str">
            <v>富山市</v>
          </cell>
          <cell r="BD380" t="str">
            <v>八尾町保内1丁目　富山八尾中核工業団地</v>
          </cell>
          <cell r="BQ380" t="str">
            <v/>
          </cell>
          <cell r="BR380" t="str">
            <v/>
          </cell>
          <cell r="BS380" t="str">
            <v/>
          </cell>
          <cell r="BT380" t="str">
            <v/>
          </cell>
          <cell r="BU380" t="str">
            <v/>
          </cell>
          <cell r="BV380" t="str">
            <v/>
          </cell>
          <cell r="BW380" t="str">
            <v/>
          </cell>
          <cell r="BX380" t="str">
            <v/>
          </cell>
          <cell r="BY380" t="str">
            <v/>
          </cell>
          <cell r="BZ380" t="str">
            <v/>
          </cell>
          <cell r="CA380" t="str">
            <v/>
          </cell>
          <cell r="CB380" t="str">
            <v/>
          </cell>
          <cell r="CC380" t="str">
            <v/>
          </cell>
          <cell r="CD380" t="str">
            <v/>
          </cell>
          <cell r="CE380" t="str">
            <v/>
          </cell>
          <cell r="CF380" t="str">
            <v/>
          </cell>
          <cell r="CG380" t="str">
            <v/>
          </cell>
          <cell r="CH380" t="str">
            <v/>
          </cell>
          <cell r="CI380" t="str">
            <v/>
          </cell>
          <cell r="CJ380" t="str">
            <v/>
          </cell>
          <cell r="CK380" t="str">
            <v/>
          </cell>
          <cell r="CL380" t="str">
            <v/>
          </cell>
          <cell r="CM380" t="str">
            <v/>
          </cell>
          <cell r="CN380" t="str">
            <v/>
          </cell>
          <cell r="CO380" t="str">
            <v/>
          </cell>
          <cell r="CP380" t="str">
            <v/>
          </cell>
          <cell r="CQ380" t="str">
            <v/>
          </cell>
          <cell r="CR380" t="str">
            <v/>
          </cell>
          <cell r="CS380" t="str">
            <v/>
          </cell>
          <cell r="CT380" t="str">
            <v/>
          </cell>
          <cell r="CU380" t="str">
            <v/>
          </cell>
          <cell r="CV380" t="str">
            <v/>
          </cell>
          <cell r="CW380" t="str">
            <v/>
          </cell>
          <cell r="CX380" t="str">
            <v/>
          </cell>
          <cell r="CY380" t="str">
            <v/>
          </cell>
          <cell r="CZ380" t="str">
            <v/>
          </cell>
          <cell r="DA380" t="str">
            <v/>
          </cell>
          <cell r="DB380" t="str">
            <v/>
          </cell>
          <cell r="DC380" t="str">
            <v/>
          </cell>
          <cell r="DD380" t="str">
            <v/>
          </cell>
          <cell r="DE380" t="str">
            <v/>
          </cell>
          <cell r="DF380" t="str">
            <v/>
          </cell>
          <cell r="DG380" t="str">
            <v/>
          </cell>
          <cell r="DH380" t="str">
            <v/>
          </cell>
          <cell r="DI380" t="str">
            <v/>
          </cell>
          <cell r="DJ380" t="str">
            <v/>
          </cell>
          <cell r="DK380" t="str">
            <v/>
          </cell>
          <cell r="DL380" t="str">
            <v/>
          </cell>
          <cell r="DM380" t="str">
            <v/>
          </cell>
          <cell r="DN380" t="str">
            <v/>
          </cell>
          <cell r="DO380" t="str">
            <v/>
          </cell>
          <cell r="DP380" t="str">
            <v/>
          </cell>
          <cell r="DQ380" t="str">
            <v/>
          </cell>
          <cell r="DR380" t="str">
            <v/>
          </cell>
          <cell r="DS380" t="str">
            <v/>
          </cell>
          <cell r="DT380" t="str">
            <v/>
          </cell>
          <cell r="DU380" t="str">
            <v/>
          </cell>
          <cell r="DV380" t="str">
            <v/>
          </cell>
          <cell r="DW380" t="str">
            <v/>
          </cell>
          <cell r="DX380" t="str">
            <v/>
          </cell>
          <cell r="DY380" t="str">
            <v/>
          </cell>
          <cell r="DZ380" t="str">
            <v/>
          </cell>
          <cell r="EA380" t="str">
            <v/>
          </cell>
          <cell r="EB380" t="str">
            <v/>
          </cell>
          <cell r="EC380" t="str">
            <v/>
          </cell>
          <cell r="ED380" t="str">
            <v/>
          </cell>
          <cell r="EE380" t="str">
            <v/>
          </cell>
          <cell r="EF380" t="str">
            <v/>
          </cell>
          <cell r="EG380" t="str">
            <v/>
          </cell>
          <cell r="EH380" t="str">
            <v/>
          </cell>
          <cell r="EI380" t="str">
            <v/>
          </cell>
          <cell r="EJ380" t="str">
            <v/>
          </cell>
          <cell r="EK380" t="str">
            <v/>
          </cell>
          <cell r="EL380" t="str">
            <v/>
          </cell>
          <cell r="EM380" t="str">
            <v/>
          </cell>
          <cell r="EN380" t="str">
            <v/>
          </cell>
          <cell r="EO380" t="str">
            <v/>
          </cell>
          <cell r="EP380" t="str">
            <v/>
          </cell>
          <cell r="EQ380" t="str">
            <v/>
          </cell>
          <cell r="ER380" t="str">
            <v/>
          </cell>
          <cell r="ES380" t="str">
            <v>東京都町田市旭町三丁目3番15号</v>
          </cell>
          <cell r="ET380" t="str">
            <v>富山県富山市八尾町保内1丁目　富山八尾中核工業団地</v>
          </cell>
          <cell r="EU380" t="str">
            <v/>
          </cell>
          <cell r="EV380" t="str">
            <v/>
          </cell>
          <cell r="EW380" t="str">
            <v/>
          </cell>
          <cell r="EX380" t="str">
            <v/>
          </cell>
          <cell r="EY380" t="str">
            <v>東京都町田市旭町三丁目3番15号
富山県富山市八尾町保内1丁目　富山八尾中核工業団地</v>
          </cell>
          <cell r="EZ380" t="str">
            <v>なし</v>
          </cell>
        </row>
        <row r="381">
          <cell r="A381" t="str">
            <v>A11520</v>
          </cell>
          <cell r="B381" t="str">
            <v>A1152</v>
          </cell>
          <cell r="C381">
            <v>0</v>
          </cell>
          <cell r="D381" t="str">
            <v>A</v>
          </cell>
          <cell r="E381" t="str">
            <v>二次</v>
          </cell>
          <cell r="F381" t="str">
            <v>三菱マテリアル株式会社</v>
          </cell>
          <cell r="G381" t="str">
            <v>レアメタル（タングステン）を主成分とする超硬合金の製造ライン分散化・複線化による、国内主要産業に対する重要部材のサプライチェーン強化</v>
          </cell>
          <cell r="H381" t="str">
            <v>4.金属加工製品</v>
          </cell>
          <cell r="I381" t="str">
            <v>その他の金属製品</v>
          </cell>
          <cell r="J381" t="str">
            <v>大企業</v>
          </cell>
          <cell r="K381" t="str">
            <v>中田</v>
          </cell>
          <cell r="L381" t="str">
            <v>宮田</v>
          </cell>
          <cell r="M381" t="str">
            <v>非鉄課</v>
          </cell>
          <cell r="N381" t="str">
            <v>関東</v>
          </cell>
          <cell r="O381" t="str">
            <v>三菱マテリアル株式会社</v>
          </cell>
          <cell r="P381" t="str">
            <v/>
          </cell>
          <cell r="Q381" t="str">
            <v xml:space="preserve">加工事業カンパニー
超硬製品事業部長補佐
</v>
          </cell>
          <cell r="R381" t="str">
            <v>藤澤　隆史</v>
          </cell>
          <cell r="S381" t="str">
            <v>03-5252-5381</v>
          </cell>
          <cell r="T381" t="str">
            <v>tfujisaw@mmc.co.jp</v>
          </cell>
          <cell r="U381">
            <v>1008117</v>
          </cell>
          <cell r="V381" t="str">
            <v>東京都千代田区大手町一丁目3番2号　経団連会館11階</v>
          </cell>
          <cell r="W381" t="str">
            <v>代表取締役
取締役社長</v>
          </cell>
          <cell r="X381" t="str">
            <v>矢尾　宏</v>
          </cell>
          <cell r="Y381">
            <v>41122</v>
          </cell>
          <cell r="Z381">
            <v>41729</v>
          </cell>
          <cell r="AA381" t="str">
            <v/>
          </cell>
          <cell r="AC381">
            <v>9856210000</v>
          </cell>
          <cell r="AD381">
            <v>0.25</v>
          </cell>
          <cell r="AE381">
            <v>2464052500</v>
          </cell>
          <cell r="AF381" t="str">
            <v/>
          </cell>
          <cell r="AG381" t="str">
            <v/>
          </cell>
          <cell r="AH381" t="str">
            <v/>
          </cell>
          <cell r="AI381" t="str">
            <v/>
          </cell>
          <cell r="AJ381" t="str">
            <v/>
          </cell>
          <cell r="AK381">
            <v>0.25</v>
          </cell>
          <cell r="AL381" t="str">
            <v/>
          </cell>
          <cell r="AM381" t="str">
            <v/>
          </cell>
          <cell r="AN381" t="str">
            <v/>
          </cell>
          <cell r="AO381" t="str">
            <v/>
          </cell>
          <cell r="AP381" t="str">
            <v/>
          </cell>
          <cell r="AQ381" t="str">
            <v/>
          </cell>
          <cell r="AR381" t="str">
            <v/>
          </cell>
          <cell r="AS381" t="str">
            <v/>
          </cell>
          <cell r="AT381" t="str">
            <v/>
          </cell>
          <cell r="AU381" t="str">
            <v/>
          </cell>
          <cell r="AV381" t="str">
            <v/>
          </cell>
          <cell r="AW381" t="str">
            <v/>
          </cell>
          <cell r="AX381" t="str">
            <v/>
          </cell>
          <cell r="AY381" t="str">
            <v>茨城県</v>
          </cell>
          <cell r="AZ381" t="str">
            <v>常総市</v>
          </cell>
          <cell r="BA381" t="str">
            <v>古間木1511番地</v>
          </cell>
          <cell r="BC381" t="str">
            <v/>
          </cell>
          <cell r="BQ381" t="str">
            <v/>
          </cell>
          <cell r="BR381" t="str">
            <v/>
          </cell>
          <cell r="BS381" t="str">
            <v/>
          </cell>
          <cell r="BT381" t="str">
            <v/>
          </cell>
          <cell r="BU381" t="str">
            <v/>
          </cell>
          <cell r="BV381" t="str">
            <v/>
          </cell>
          <cell r="BW381" t="str">
            <v/>
          </cell>
          <cell r="BX381" t="str">
            <v/>
          </cell>
          <cell r="BY381" t="str">
            <v/>
          </cell>
          <cell r="BZ381" t="str">
            <v/>
          </cell>
          <cell r="CA381" t="str">
            <v/>
          </cell>
          <cell r="CB381" t="str">
            <v/>
          </cell>
          <cell r="CC381" t="str">
            <v/>
          </cell>
          <cell r="CD381" t="str">
            <v/>
          </cell>
          <cell r="CE381" t="str">
            <v/>
          </cell>
          <cell r="CF381" t="str">
            <v/>
          </cell>
          <cell r="CG381" t="str">
            <v/>
          </cell>
          <cell r="CH381" t="str">
            <v/>
          </cell>
          <cell r="CI381" t="str">
            <v/>
          </cell>
          <cell r="CJ381" t="str">
            <v/>
          </cell>
          <cell r="CK381" t="str">
            <v/>
          </cell>
          <cell r="CL381" t="str">
            <v/>
          </cell>
          <cell r="CM381" t="str">
            <v/>
          </cell>
          <cell r="CN381" t="str">
            <v/>
          </cell>
          <cell r="CO381" t="str">
            <v/>
          </cell>
          <cell r="CP381" t="str">
            <v/>
          </cell>
          <cell r="CQ381" t="str">
            <v/>
          </cell>
          <cell r="CR381" t="str">
            <v/>
          </cell>
          <cell r="CS381" t="str">
            <v/>
          </cell>
          <cell r="CT381" t="str">
            <v/>
          </cell>
          <cell r="CU381" t="str">
            <v/>
          </cell>
          <cell r="CV381" t="str">
            <v/>
          </cell>
          <cell r="CW381" t="str">
            <v/>
          </cell>
          <cell r="CX381" t="str">
            <v/>
          </cell>
          <cell r="CY381" t="str">
            <v/>
          </cell>
          <cell r="CZ381" t="str">
            <v/>
          </cell>
          <cell r="DA381" t="str">
            <v/>
          </cell>
          <cell r="DB381" t="str">
            <v/>
          </cell>
          <cell r="DC381" t="str">
            <v/>
          </cell>
          <cell r="DD381" t="str">
            <v/>
          </cell>
          <cell r="DE381" t="str">
            <v/>
          </cell>
          <cell r="DF381" t="str">
            <v/>
          </cell>
          <cell r="DG381" t="str">
            <v/>
          </cell>
          <cell r="DH381" t="str">
            <v/>
          </cell>
          <cell r="DI381" t="str">
            <v/>
          </cell>
          <cell r="DJ381" t="str">
            <v/>
          </cell>
          <cell r="DK381" t="str">
            <v/>
          </cell>
          <cell r="DL381" t="str">
            <v/>
          </cell>
          <cell r="DM381" t="str">
            <v/>
          </cell>
          <cell r="DN381" t="str">
            <v/>
          </cell>
          <cell r="DO381" t="str">
            <v/>
          </cell>
          <cell r="DP381" t="str">
            <v/>
          </cell>
          <cell r="DQ381" t="str">
            <v/>
          </cell>
          <cell r="DR381" t="str">
            <v/>
          </cell>
          <cell r="DS381" t="str">
            <v/>
          </cell>
          <cell r="DT381" t="str">
            <v/>
          </cell>
          <cell r="DU381" t="str">
            <v/>
          </cell>
          <cell r="DV381" t="str">
            <v/>
          </cell>
          <cell r="DW381" t="str">
            <v/>
          </cell>
          <cell r="DX381" t="str">
            <v/>
          </cell>
          <cell r="DY381" t="str">
            <v/>
          </cell>
          <cell r="DZ381" t="str">
            <v/>
          </cell>
          <cell r="EA381" t="str">
            <v/>
          </cell>
          <cell r="EB381" t="str">
            <v/>
          </cell>
          <cell r="EC381" t="str">
            <v/>
          </cell>
          <cell r="ED381" t="str">
            <v/>
          </cell>
          <cell r="EE381" t="str">
            <v/>
          </cell>
          <cell r="EF381" t="str">
            <v/>
          </cell>
          <cell r="EG381" t="str">
            <v/>
          </cell>
          <cell r="EH381" t="str">
            <v/>
          </cell>
          <cell r="EI381" t="str">
            <v/>
          </cell>
          <cell r="EJ381" t="str">
            <v/>
          </cell>
          <cell r="EK381" t="str">
            <v/>
          </cell>
          <cell r="EL381" t="str">
            <v/>
          </cell>
          <cell r="EM381" t="str">
            <v/>
          </cell>
          <cell r="EN381" t="str">
            <v/>
          </cell>
          <cell r="EO381" t="str">
            <v/>
          </cell>
          <cell r="EP381" t="str">
            <v/>
          </cell>
          <cell r="EQ381" t="str">
            <v/>
          </cell>
          <cell r="ER381" t="str">
            <v/>
          </cell>
          <cell r="ES381" t="str">
            <v>茨城県常総市古間木1511番地</v>
          </cell>
          <cell r="ET381" t="str">
            <v/>
          </cell>
          <cell r="EU381" t="str">
            <v/>
          </cell>
          <cell r="EV381" t="str">
            <v/>
          </cell>
          <cell r="EW381" t="str">
            <v/>
          </cell>
          <cell r="EX381" t="str">
            <v/>
          </cell>
          <cell r="EY381" t="str">
            <v>茨城県常総市古間木1511番地</v>
          </cell>
          <cell r="EZ381" t="str">
            <v>なし</v>
          </cell>
        </row>
        <row r="382">
          <cell r="A382" t="str">
            <v>A11530</v>
          </cell>
          <cell r="B382" t="str">
            <v>A1153</v>
          </cell>
          <cell r="C382">
            <v>0</v>
          </cell>
          <cell r="D382" t="str">
            <v>A</v>
          </cell>
          <cell r="E382" t="str">
            <v>二次</v>
          </cell>
          <cell r="F382" t="str">
            <v>太平洋工業株式会社</v>
          </cell>
          <cell r="G382" t="str">
            <v>スナップインタイヤバルブ生産設備導入</v>
          </cell>
          <cell r="H382" t="str">
            <v>2.自動車の中核部品又はその材料</v>
          </cell>
          <cell r="I382" t="str">
            <v>その他の部品・材料</v>
          </cell>
          <cell r="J382" t="str">
            <v>大企業</v>
          </cell>
          <cell r="K382" t="str">
            <v>中田</v>
          </cell>
          <cell r="L382" t="str">
            <v>梶野</v>
          </cell>
          <cell r="M382" t="str">
            <v>自動車課</v>
          </cell>
          <cell r="N382" t="str">
            <v>中部</v>
          </cell>
          <cell r="O382" t="str">
            <v>太平洋工業株式会社</v>
          </cell>
          <cell r="P382" t="str">
            <v/>
          </cell>
          <cell r="Q382" t="str">
            <v>第二事業部　管理部　課長</v>
          </cell>
          <cell r="R382" t="str">
            <v>岩越　照茂</v>
          </cell>
          <cell r="S382" t="str">
            <v>0584-28-0121</v>
          </cell>
          <cell r="T382" t="str">
            <v>triwakos@pacific-ind.co.jp</v>
          </cell>
          <cell r="U382">
            <v>5032397</v>
          </cell>
          <cell r="V382" t="str">
            <v>岐阜県安八郡神戸町横井1300-1</v>
          </cell>
          <cell r="W382" t="str">
            <v>代表取締役社長</v>
          </cell>
          <cell r="X382" t="str">
            <v>小川　信也</v>
          </cell>
          <cell r="Y382" t="str">
            <v>交付決定日以降</v>
          </cell>
          <cell r="Z382">
            <v>41729</v>
          </cell>
          <cell r="AA382" t="str">
            <v/>
          </cell>
          <cell r="AC382">
            <v>218000000</v>
          </cell>
          <cell r="AD382">
            <v>0.25</v>
          </cell>
          <cell r="AE382">
            <v>54500000</v>
          </cell>
          <cell r="AF382" t="str">
            <v>交付決定日</v>
          </cell>
          <cell r="AG382">
            <v>41708</v>
          </cell>
          <cell r="AH382" t="str">
            <v/>
          </cell>
          <cell r="AI382">
            <v>218000000</v>
          </cell>
          <cell r="AJ382">
            <v>218000000</v>
          </cell>
          <cell r="AK382">
            <v>0.25</v>
          </cell>
          <cell r="AL382">
            <v>54500000</v>
          </cell>
          <cell r="AM382">
            <v>41172</v>
          </cell>
          <cell r="AN382">
            <v>41172</v>
          </cell>
          <cell r="AO382">
            <v>41177</v>
          </cell>
          <cell r="AP382" t="str">
            <v>要</v>
          </cell>
          <cell r="AQ382" t="str">
            <v>・平成23年度決算について書類上は「見込み」となっているが、実際は実績有。H21年度～23年度で全て黒字のため、収益納付要。</v>
          </cell>
          <cell r="AR382" t="str">
            <v>中田</v>
          </cell>
          <cell r="AS382" t="str">
            <v>梶野</v>
          </cell>
          <cell r="AT382">
            <v>41184</v>
          </cell>
          <cell r="AU382">
            <v>41179</v>
          </cell>
          <cell r="AV382">
            <v>41194</v>
          </cell>
          <cell r="AW382" t="str">
            <v/>
          </cell>
          <cell r="AX382" t="str">
            <v/>
          </cell>
          <cell r="AY382" t="str">
            <v>岐阜県</v>
          </cell>
          <cell r="AZ382" t="str">
            <v>安八郡神戸町</v>
          </cell>
          <cell r="BA382" t="str">
            <v>神戸町横井1300-1</v>
          </cell>
          <cell r="BB382" t="str">
            <v>岐阜県</v>
          </cell>
          <cell r="BC382" t="str">
            <v>美濃市</v>
          </cell>
          <cell r="BD382" t="str">
            <v>須原550番地</v>
          </cell>
          <cell r="BQ382" t="str">
            <v/>
          </cell>
          <cell r="BR382" t="str">
            <v/>
          </cell>
          <cell r="BS382" t="str">
            <v/>
          </cell>
          <cell r="BT382" t="str">
            <v/>
          </cell>
          <cell r="BU382" t="str">
            <v/>
          </cell>
          <cell r="BV382" t="str">
            <v/>
          </cell>
          <cell r="BW382" t="str">
            <v/>
          </cell>
          <cell r="BX382" t="str">
            <v/>
          </cell>
          <cell r="BY382" t="str">
            <v/>
          </cell>
          <cell r="BZ382" t="str">
            <v/>
          </cell>
          <cell r="CA382" t="str">
            <v/>
          </cell>
          <cell r="CB382" t="str">
            <v/>
          </cell>
          <cell r="CC382" t="str">
            <v/>
          </cell>
          <cell r="CD382" t="str">
            <v/>
          </cell>
          <cell r="CE382" t="str">
            <v/>
          </cell>
          <cell r="CF382" t="str">
            <v/>
          </cell>
          <cell r="CG382" t="str">
            <v/>
          </cell>
          <cell r="CH382" t="str">
            <v/>
          </cell>
          <cell r="CI382" t="str">
            <v/>
          </cell>
          <cell r="CJ382" t="str">
            <v/>
          </cell>
          <cell r="CK382" t="str">
            <v/>
          </cell>
          <cell r="CL382" t="str">
            <v/>
          </cell>
          <cell r="CM382" t="str">
            <v/>
          </cell>
          <cell r="CN382" t="str">
            <v/>
          </cell>
          <cell r="CO382" t="str">
            <v/>
          </cell>
          <cell r="CP382" t="str">
            <v/>
          </cell>
          <cell r="CQ382" t="str">
            <v/>
          </cell>
          <cell r="CR382" t="str">
            <v/>
          </cell>
          <cell r="CS382" t="str">
            <v/>
          </cell>
          <cell r="CT382" t="str">
            <v/>
          </cell>
          <cell r="CU382" t="str">
            <v/>
          </cell>
          <cell r="CV382" t="str">
            <v/>
          </cell>
          <cell r="CW382" t="str">
            <v/>
          </cell>
          <cell r="CX382" t="str">
            <v/>
          </cell>
          <cell r="CY382" t="str">
            <v/>
          </cell>
          <cell r="CZ382" t="str">
            <v/>
          </cell>
          <cell r="DA382" t="str">
            <v/>
          </cell>
          <cell r="DB382" t="str">
            <v/>
          </cell>
          <cell r="DC382" t="str">
            <v/>
          </cell>
          <cell r="DD382" t="str">
            <v/>
          </cell>
          <cell r="DE382" t="str">
            <v/>
          </cell>
          <cell r="DF382" t="str">
            <v/>
          </cell>
          <cell r="DG382" t="str">
            <v/>
          </cell>
          <cell r="DH382" t="str">
            <v/>
          </cell>
          <cell r="DI382" t="str">
            <v/>
          </cell>
          <cell r="DJ382" t="str">
            <v/>
          </cell>
          <cell r="DK382" t="str">
            <v/>
          </cell>
          <cell r="DL382" t="str">
            <v/>
          </cell>
          <cell r="DM382" t="str">
            <v/>
          </cell>
          <cell r="DN382" t="str">
            <v/>
          </cell>
          <cell r="DO382" t="str">
            <v/>
          </cell>
          <cell r="DP382" t="str">
            <v/>
          </cell>
          <cell r="DQ382" t="str">
            <v/>
          </cell>
          <cell r="DR382" t="str">
            <v/>
          </cell>
          <cell r="DS382" t="str">
            <v/>
          </cell>
          <cell r="DT382" t="str">
            <v/>
          </cell>
          <cell r="DU382" t="str">
            <v/>
          </cell>
          <cell r="DV382" t="str">
            <v/>
          </cell>
          <cell r="DW382" t="str">
            <v/>
          </cell>
          <cell r="DX382" t="str">
            <v/>
          </cell>
          <cell r="DY382" t="str">
            <v/>
          </cell>
          <cell r="DZ382" t="str">
            <v/>
          </cell>
          <cell r="EA382" t="str">
            <v/>
          </cell>
          <cell r="EB382" t="str">
            <v/>
          </cell>
          <cell r="EC382" t="str">
            <v/>
          </cell>
          <cell r="ED382" t="str">
            <v/>
          </cell>
          <cell r="EE382" t="str">
            <v/>
          </cell>
          <cell r="EF382" t="str">
            <v/>
          </cell>
          <cell r="EG382" t="str">
            <v/>
          </cell>
          <cell r="EH382" t="str">
            <v/>
          </cell>
          <cell r="EI382" t="str">
            <v/>
          </cell>
          <cell r="EJ382" t="str">
            <v/>
          </cell>
          <cell r="EK382" t="str">
            <v/>
          </cell>
          <cell r="EL382" t="str">
            <v/>
          </cell>
          <cell r="EM382" t="str">
            <v/>
          </cell>
          <cell r="EN382" t="str">
            <v/>
          </cell>
          <cell r="EO382" t="str">
            <v/>
          </cell>
          <cell r="EP382" t="str">
            <v/>
          </cell>
          <cell r="EQ382" t="str">
            <v/>
          </cell>
          <cell r="ER382" t="str">
            <v/>
          </cell>
          <cell r="ES382" t="str">
            <v>岐阜県安八郡神戸町神戸町横井1300-1</v>
          </cell>
          <cell r="ET382" t="str">
            <v>岐阜県美濃市須原550番地</v>
          </cell>
          <cell r="EU382" t="str">
            <v/>
          </cell>
          <cell r="EV382" t="str">
            <v/>
          </cell>
          <cell r="EW382" t="str">
            <v/>
          </cell>
          <cell r="EX382" t="str">
            <v/>
          </cell>
          <cell r="EY382" t="str">
            <v>岐阜県安八郡神戸町神戸町横井1300-1
岐阜県美濃市須原550番地</v>
          </cell>
          <cell r="EZ382" t="str">
            <v>なし</v>
          </cell>
        </row>
        <row r="383">
          <cell r="A383" t="str">
            <v>A11570</v>
          </cell>
          <cell r="B383" t="str">
            <v>A1157</v>
          </cell>
          <cell r="C383">
            <v>0</v>
          </cell>
          <cell r="D383" t="str">
            <v>A</v>
          </cell>
          <cell r="E383" t="str">
            <v>二次</v>
          </cell>
          <cell r="F383" t="str">
            <v>日本製箔株式会社</v>
          </cell>
          <cell r="G383" t="str">
            <v>LiB用アルミニウム箔、電解コンデンサ陰極用アルミニウム箔の製造工程の生産能力向上</v>
          </cell>
          <cell r="H383" t="str">
            <v>1.電子電機の中核部品又はその材料</v>
          </cell>
          <cell r="I383" t="str">
            <v>蓄電池又はその材料</v>
          </cell>
          <cell r="J383" t="str">
            <v>大企業</v>
          </cell>
          <cell r="K383" t="str">
            <v>梶野</v>
          </cell>
          <cell r="L383" t="str">
            <v>秋葉</v>
          </cell>
          <cell r="M383" t="str">
            <v>非鉄課</v>
          </cell>
          <cell r="N383" t="str">
            <v/>
          </cell>
          <cell r="O383" t="str">
            <v>日本製箔株式会社</v>
          </cell>
          <cell r="P383" t="str">
            <v/>
          </cell>
          <cell r="Q383" t="str">
            <v>管理本部
企画室長</v>
          </cell>
          <cell r="R383" t="str">
            <v>鮎ヶ瀬　亮</v>
          </cell>
          <cell r="S383" t="str">
            <v>03-6831-6315</v>
          </cell>
          <cell r="T383" t="str">
            <v>m-ayu@nihonseihaku.co.jp</v>
          </cell>
          <cell r="U383">
            <v>1010021</v>
          </cell>
          <cell r="V383" t="str">
            <v>東京都千代田区外神田4丁目14番地1号　秋葉原UDX12階</v>
          </cell>
          <cell r="W383" t="str">
            <v>代表取締役社長</v>
          </cell>
          <cell r="X383" t="str">
            <v>雄谷　助十紀</v>
          </cell>
          <cell r="Y383">
            <v>41122</v>
          </cell>
          <cell r="Z383">
            <v>41729</v>
          </cell>
          <cell r="AA383" t="str">
            <v/>
          </cell>
          <cell r="AC383">
            <v>489000000</v>
          </cell>
          <cell r="AD383">
            <v>0.16666666666666666</v>
          </cell>
          <cell r="AE383">
            <v>81500000</v>
          </cell>
          <cell r="AF383">
            <v>41197</v>
          </cell>
          <cell r="AG383">
            <v>41729</v>
          </cell>
          <cell r="AH383" t="str">
            <v/>
          </cell>
          <cell r="AI383">
            <v>489000000</v>
          </cell>
          <cell r="AJ383">
            <v>489000000</v>
          </cell>
          <cell r="AK383">
            <v>0.16666666666666666</v>
          </cell>
          <cell r="AL383">
            <v>81500000</v>
          </cell>
          <cell r="AM383">
            <v>41177</v>
          </cell>
          <cell r="AN383" t="str">
            <v/>
          </cell>
          <cell r="AO383" t="str">
            <v/>
          </cell>
          <cell r="AP383" t="str">
            <v>不要</v>
          </cell>
          <cell r="AQ383" t="str">
            <v/>
          </cell>
          <cell r="AR383" t="str">
            <v/>
          </cell>
          <cell r="AS383" t="str">
            <v/>
          </cell>
          <cell r="AT383">
            <v>41207</v>
          </cell>
          <cell r="AU383">
            <v>41197</v>
          </cell>
          <cell r="AV383" t="str">
            <v/>
          </cell>
          <cell r="AW383" t="str">
            <v/>
          </cell>
          <cell r="AX383" t="str">
            <v/>
          </cell>
          <cell r="AY383" t="str">
            <v>栃木県</v>
          </cell>
          <cell r="AZ383" t="str">
            <v>下都賀郡野木町</v>
          </cell>
          <cell r="BA383" t="str">
            <v>若林55番地</v>
          </cell>
          <cell r="BB383" t="str">
            <v>滋賀県</v>
          </cell>
          <cell r="BC383" t="str">
            <v>草津市</v>
          </cell>
          <cell r="BD383" t="str">
            <v>山寺町笹谷61番8</v>
          </cell>
          <cell r="BQ383" t="str">
            <v/>
          </cell>
          <cell r="BR383" t="str">
            <v/>
          </cell>
          <cell r="BS383" t="str">
            <v/>
          </cell>
          <cell r="BT383" t="str">
            <v/>
          </cell>
          <cell r="BU383" t="str">
            <v/>
          </cell>
          <cell r="BV383" t="str">
            <v/>
          </cell>
          <cell r="BW383" t="str">
            <v/>
          </cell>
          <cell r="BX383" t="str">
            <v/>
          </cell>
          <cell r="BY383" t="str">
            <v/>
          </cell>
          <cell r="BZ383" t="str">
            <v/>
          </cell>
          <cell r="CA383" t="str">
            <v/>
          </cell>
          <cell r="CB383" t="str">
            <v/>
          </cell>
          <cell r="CC383" t="str">
            <v/>
          </cell>
          <cell r="CD383" t="str">
            <v/>
          </cell>
          <cell r="CE383" t="str">
            <v/>
          </cell>
          <cell r="CF383" t="str">
            <v/>
          </cell>
          <cell r="CG383" t="str">
            <v/>
          </cell>
          <cell r="CH383" t="str">
            <v/>
          </cell>
          <cell r="CI383" t="str">
            <v/>
          </cell>
          <cell r="CJ383" t="str">
            <v/>
          </cell>
          <cell r="CK383" t="str">
            <v/>
          </cell>
          <cell r="CL383" t="str">
            <v/>
          </cell>
          <cell r="CM383" t="str">
            <v/>
          </cell>
          <cell r="CN383" t="str">
            <v/>
          </cell>
          <cell r="CO383" t="str">
            <v/>
          </cell>
          <cell r="CP383" t="str">
            <v/>
          </cell>
          <cell r="CQ383" t="str">
            <v/>
          </cell>
          <cell r="CR383" t="str">
            <v/>
          </cell>
          <cell r="CS383" t="str">
            <v/>
          </cell>
          <cell r="CT383" t="str">
            <v/>
          </cell>
          <cell r="CU383" t="str">
            <v/>
          </cell>
          <cell r="CV383" t="str">
            <v/>
          </cell>
          <cell r="CW383" t="str">
            <v/>
          </cell>
          <cell r="CX383" t="str">
            <v/>
          </cell>
          <cell r="CY383" t="str">
            <v/>
          </cell>
          <cell r="CZ383" t="str">
            <v/>
          </cell>
          <cell r="DA383" t="str">
            <v/>
          </cell>
          <cell r="DB383" t="str">
            <v/>
          </cell>
          <cell r="DC383" t="str">
            <v/>
          </cell>
          <cell r="DD383" t="str">
            <v/>
          </cell>
          <cell r="DE383" t="str">
            <v/>
          </cell>
          <cell r="DF383" t="str">
            <v/>
          </cell>
          <cell r="DG383" t="str">
            <v/>
          </cell>
          <cell r="DH383" t="str">
            <v/>
          </cell>
          <cell r="DI383" t="str">
            <v/>
          </cell>
          <cell r="DJ383" t="str">
            <v/>
          </cell>
          <cell r="DK383" t="str">
            <v/>
          </cell>
          <cell r="DL383" t="str">
            <v/>
          </cell>
          <cell r="DM383" t="str">
            <v/>
          </cell>
          <cell r="DN383" t="str">
            <v/>
          </cell>
          <cell r="DO383" t="str">
            <v/>
          </cell>
          <cell r="DP383" t="str">
            <v/>
          </cell>
          <cell r="DQ383" t="str">
            <v/>
          </cell>
          <cell r="DR383" t="str">
            <v/>
          </cell>
          <cell r="DS383" t="str">
            <v/>
          </cell>
          <cell r="DT383" t="str">
            <v/>
          </cell>
          <cell r="DU383" t="str">
            <v/>
          </cell>
          <cell r="DV383" t="str">
            <v/>
          </cell>
          <cell r="DW383" t="str">
            <v/>
          </cell>
          <cell r="DX383" t="str">
            <v/>
          </cell>
          <cell r="DY383" t="str">
            <v/>
          </cell>
          <cell r="DZ383" t="str">
            <v/>
          </cell>
          <cell r="EA383" t="str">
            <v/>
          </cell>
          <cell r="EB383" t="str">
            <v/>
          </cell>
          <cell r="EC383" t="str">
            <v/>
          </cell>
          <cell r="ED383" t="str">
            <v/>
          </cell>
          <cell r="EE383" t="str">
            <v/>
          </cell>
          <cell r="EF383" t="str">
            <v/>
          </cell>
          <cell r="EG383" t="str">
            <v/>
          </cell>
          <cell r="EH383" t="str">
            <v/>
          </cell>
          <cell r="EI383" t="str">
            <v/>
          </cell>
          <cell r="EJ383" t="str">
            <v/>
          </cell>
          <cell r="EK383" t="str">
            <v/>
          </cell>
          <cell r="EL383" t="str">
            <v/>
          </cell>
          <cell r="EM383" t="str">
            <v/>
          </cell>
          <cell r="EN383" t="str">
            <v/>
          </cell>
          <cell r="EO383" t="str">
            <v/>
          </cell>
          <cell r="EP383" t="str">
            <v/>
          </cell>
          <cell r="EQ383" t="str">
            <v/>
          </cell>
          <cell r="ER383" t="str">
            <v/>
          </cell>
          <cell r="ES383" t="str">
            <v>栃木県下都賀郡野木町若林55番地</v>
          </cell>
          <cell r="ET383" t="str">
            <v>滋賀県草津市山寺町笹谷61番8</v>
          </cell>
          <cell r="EU383" t="str">
            <v/>
          </cell>
          <cell r="EV383" t="str">
            <v/>
          </cell>
          <cell r="EW383" t="str">
            <v/>
          </cell>
          <cell r="EX383" t="str">
            <v/>
          </cell>
          <cell r="EY383" t="str">
            <v>栃木県下都賀郡野木町若林55番地
滋賀県草津市山寺町笹谷61番8</v>
          </cell>
          <cell r="EZ383" t="str">
            <v>なし</v>
          </cell>
        </row>
        <row r="384">
          <cell r="A384" t="str">
            <v>A11580</v>
          </cell>
          <cell r="B384" t="str">
            <v>A1158</v>
          </cell>
          <cell r="C384">
            <v>0</v>
          </cell>
          <cell r="D384" t="str">
            <v>A</v>
          </cell>
          <cell r="E384" t="str">
            <v>二次</v>
          </cell>
          <cell r="F384" t="str">
            <v>株式会社アイエイアイ</v>
          </cell>
          <cell r="G384" t="str">
            <v>産業用ロボット（単軸型、直交型、電動スライダ、スカラ型、卓上型とコントローラ）の製造工場(ライン)の複線化整備事業</v>
          </cell>
          <cell r="H384" t="str">
            <v>6.その他</v>
          </cell>
          <cell r="I384" t="str">
            <v>その他</v>
          </cell>
          <cell r="J384" t="str">
            <v>中小企業</v>
          </cell>
          <cell r="K384" t="str">
            <v>高本</v>
          </cell>
          <cell r="L384" t="str">
            <v>中田</v>
          </cell>
          <cell r="M384" t="str">
            <v>産機課</v>
          </cell>
          <cell r="N384" t="str">
            <v>関東</v>
          </cell>
          <cell r="O384" t="str">
            <v>株式会社アイエイアイ</v>
          </cell>
          <cell r="P384" t="str">
            <v/>
          </cell>
          <cell r="Q384" t="str">
            <v>総務課課長代理</v>
          </cell>
          <cell r="R384" t="str">
            <v>大塚　泰</v>
          </cell>
          <cell r="S384" t="str">
            <v>054-364-5301</v>
          </cell>
          <cell r="T384" t="str">
            <v>yasushi-otsuka@iai-robot.co.jp</v>
          </cell>
          <cell r="U384">
            <v>4240103</v>
          </cell>
          <cell r="V384" t="str">
            <v>静岡県静岡市清水区尾羽577-1</v>
          </cell>
          <cell r="W384" t="str">
            <v>代表取締役社長</v>
          </cell>
          <cell r="X384" t="str">
            <v>石田　徹</v>
          </cell>
          <cell r="Y384">
            <v>41131</v>
          </cell>
          <cell r="Z384">
            <v>42004</v>
          </cell>
          <cell r="AA384" t="str">
            <v>○</v>
          </cell>
          <cell r="AC384">
            <v>635171000</v>
          </cell>
          <cell r="AD384">
            <v>0.33333333333333331</v>
          </cell>
          <cell r="AE384">
            <v>211723666</v>
          </cell>
          <cell r="AF384">
            <v>41167</v>
          </cell>
          <cell r="AG384">
            <v>41729</v>
          </cell>
          <cell r="AH384" t="str">
            <v/>
          </cell>
          <cell r="AI384">
            <v>3140232000</v>
          </cell>
          <cell r="AJ384">
            <v>635171000</v>
          </cell>
          <cell r="AK384">
            <v>0.33333333333333331</v>
          </cell>
          <cell r="AL384">
            <v>211723666</v>
          </cell>
          <cell r="AM384">
            <v>41151</v>
          </cell>
          <cell r="AN384">
            <v>41141</v>
          </cell>
          <cell r="AO384">
            <v>41141</v>
          </cell>
          <cell r="AP384" t="str">
            <v>不要</v>
          </cell>
          <cell r="AQ384" t="str">
            <v/>
          </cell>
          <cell r="AR384" t="str">
            <v>高本</v>
          </cell>
          <cell r="AS384" t="str">
            <v>中田</v>
          </cell>
          <cell r="AT384">
            <v>41155</v>
          </cell>
          <cell r="AU384">
            <v>41157</v>
          </cell>
          <cell r="AV384">
            <v>41159</v>
          </cell>
          <cell r="AW384" t="str">
            <v/>
          </cell>
          <cell r="AX384" t="str">
            <v/>
          </cell>
          <cell r="AY384" t="str">
            <v>静岡県</v>
          </cell>
          <cell r="AZ384" t="str">
            <v>静岡市</v>
          </cell>
          <cell r="BA384" t="str">
            <v>清水区尾羽577-1</v>
          </cell>
          <cell r="BB384" t="str">
            <v>静岡県</v>
          </cell>
          <cell r="BC384" t="str">
            <v>富士宮市</v>
          </cell>
          <cell r="BD384" t="str">
            <v>内房1699-2他</v>
          </cell>
          <cell r="BE384" t="str">
            <v>静岡県</v>
          </cell>
          <cell r="BF384" t="str">
            <v>静岡市</v>
          </cell>
          <cell r="BG384" t="str">
            <v>清水区尾羽580-1</v>
          </cell>
          <cell r="BQ384" t="str">
            <v/>
          </cell>
          <cell r="BR384" t="str">
            <v/>
          </cell>
          <cell r="BS384" t="str">
            <v/>
          </cell>
          <cell r="BT384" t="str">
            <v/>
          </cell>
          <cell r="BU384" t="str">
            <v/>
          </cell>
          <cell r="BV384" t="str">
            <v/>
          </cell>
          <cell r="BW384" t="str">
            <v/>
          </cell>
          <cell r="BX384" t="str">
            <v/>
          </cell>
          <cell r="BY384" t="str">
            <v/>
          </cell>
          <cell r="BZ384" t="str">
            <v/>
          </cell>
          <cell r="CA384" t="str">
            <v/>
          </cell>
          <cell r="CB384" t="str">
            <v/>
          </cell>
          <cell r="CC384" t="str">
            <v/>
          </cell>
          <cell r="CD384" t="str">
            <v/>
          </cell>
          <cell r="CE384" t="str">
            <v/>
          </cell>
          <cell r="CF384" t="str">
            <v/>
          </cell>
          <cell r="CG384" t="str">
            <v/>
          </cell>
          <cell r="CH384" t="str">
            <v/>
          </cell>
          <cell r="CI384" t="str">
            <v/>
          </cell>
          <cell r="CJ384" t="str">
            <v/>
          </cell>
          <cell r="CK384" t="str">
            <v/>
          </cell>
          <cell r="CL384" t="str">
            <v/>
          </cell>
          <cell r="CM384" t="str">
            <v/>
          </cell>
          <cell r="CN384" t="str">
            <v/>
          </cell>
          <cell r="CO384" t="str">
            <v/>
          </cell>
          <cell r="CP384" t="str">
            <v/>
          </cell>
          <cell r="CQ384" t="str">
            <v/>
          </cell>
          <cell r="CR384" t="str">
            <v/>
          </cell>
          <cell r="CS384" t="str">
            <v/>
          </cell>
          <cell r="CT384" t="str">
            <v/>
          </cell>
          <cell r="CU384" t="str">
            <v/>
          </cell>
          <cell r="CV384" t="str">
            <v/>
          </cell>
          <cell r="CW384" t="str">
            <v/>
          </cell>
          <cell r="CX384" t="str">
            <v/>
          </cell>
          <cell r="CY384" t="str">
            <v/>
          </cell>
          <cell r="CZ384" t="str">
            <v/>
          </cell>
          <cell r="DA384" t="str">
            <v/>
          </cell>
          <cell r="DB384" t="str">
            <v/>
          </cell>
          <cell r="DC384" t="str">
            <v/>
          </cell>
          <cell r="DD384" t="str">
            <v/>
          </cell>
          <cell r="DE384" t="str">
            <v/>
          </cell>
          <cell r="DF384" t="str">
            <v/>
          </cell>
          <cell r="DG384" t="str">
            <v/>
          </cell>
          <cell r="DH384" t="str">
            <v/>
          </cell>
          <cell r="DI384" t="str">
            <v/>
          </cell>
          <cell r="DJ384" t="str">
            <v/>
          </cell>
          <cell r="DK384" t="str">
            <v/>
          </cell>
          <cell r="DL384" t="str">
            <v/>
          </cell>
          <cell r="DM384" t="str">
            <v/>
          </cell>
          <cell r="DN384" t="str">
            <v/>
          </cell>
          <cell r="DO384" t="str">
            <v/>
          </cell>
          <cell r="DP384" t="str">
            <v/>
          </cell>
          <cell r="DQ384" t="str">
            <v/>
          </cell>
          <cell r="DR384" t="str">
            <v/>
          </cell>
          <cell r="DS384" t="str">
            <v/>
          </cell>
          <cell r="DT384" t="str">
            <v/>
          </cell>
          <cell r="DU384" t="str">
            <v/>
          </cell>
          <cell r="DV384" t="str">
            <v/>
          </cell>
          <cell r="DW384" t="str">
            <v/>
          </cell>
          <cell r="DX384" t="str">
            <v/>
          </cell>
          <cell r="DY384" t="str">
            <v/>
          </cell>
          <cell r="DZ384" t="str">
            <v/>
          </cell>
          <cell r="EA384" t="str">
            <v/>
          </cell>
          <cell r="EB384" t="str">
            <v/>
          </cell>
          <cell r="EC384" t="str">
            <v/>
          </cell>
          <cell r="ED384" t="str">
            <v/>
          </cell>
          <cell r="EE384" t="str">
            <v/>
          </cell>
          <cell r="EF384" t="str">
            <v/>
          </cell>
          <cell r="EG384" t="str">
            <v/>
          </cell>
          <cell r="EH384" t="str">
            <v/>
          </cell>
          <cell r="EI384" t="str">
            <v/>
          </cell>
          <cell r="EJ384" t="str">
            <v/>
          </cell>
          <cell r="EK384" t="str">
            <v/>
          </cell>
          <cell r="EL384" t="str">
            <v/>
          </cell>
          <cell r="EM384" t="str">
            <v/>
          </cell>
          <cell r="EN384" t="str">
            <v/>
          </cell>
          <cell r="EO384" t="str">
            <v/>
          </cell>
          <cell r="EP384" t="str">
            <v/>
          </cell>
          <cell r="EQ384" t="str">
            <v/>
          </cell>
          <cell r="ER384" t="str">
            <v/>
          </cell>
          <cell r="ES384" t="str">
            <v>静岡県静岡市清水区尾羽577-1</v>
          </cell>
          <cell r="ET384" t="str">
            <v>静岡県富士宮市内房1699-2他</v>
          </cell>
          <cell r="EU384" t="str">
            <v>静岡県静岡市清水区尾羽580-1</v>
          </cell>
          <cell r="EV384" t="str">
            <v/>
          </cell>
          <cell r="EW384" t="str">
            <v/>
          </cell>
          <cell r="EX384" t="str">
            <v/>
          </cell>
          <cell r="EY384" t="str">
            <v>静岡県静岡市清水区尾羽577-1
静岡県富士宮市内房1699-2他
静岡県静岡市清水区尾羽580-1</v>
          </cell>
          <cell r="EZ384" t="str">
            <v>なし</v>
          </cell>
        </row>
        <row r="385">
          <cell r="A385" t="str">
            <v>A11610</v>
          </cell>
          <cell r="B385" t="str">
            <v>A1161</v>
          </cell>
          <cell r="C385">
            <v>0</v>
          </cell>
          <cell r="D385" t="str">
            <v>A</v>
          </cell>
          <cell r="E385" t="str">
            <v>二次</v>
          </cell>
          <cell r="F385" t="str">
            <v>安藤鉄工株式会社</v>
          </cell>
          <cell r="G385" t="str">
            <v>産業用ロボット関節用途精密減速機部品加工設備の分散化、複線化及び増産体制整備の為の工場新設</v>
          </cell>
          <cell r="H385" t="str">
            <v>6.その他</v>
          </cell>
          <cell r="I385" t="str">
            <v>その他</v>
          </cell>
          <cell r="J385" t="str">
            <v>中小企業</v>
          </cell>
          <cell r="K385" t="str">
            <v>高本</v>
          </cell>
          <cell r="L385" t="str">
            <v>中田</v>
          </cell>
          <cell r="M385" t="str">
            <v>産機課</v>
          </cell>
          <cell r="N385" t="str">
            <v>中部</v>
          </cell>
          <cell r="O385" t="str">
            <v>安藤鉄工株式会社</v>
          </cell>
          <cell r="P385" t="str">
            <v/>
          </cell>
          <cell r="Q385" t="str">
            <v>代表取締役社長</v>
          </cell>
          <cell r="R385" t="str">
            <v>安藤誠一</v>
          </cell>
          <cell r="S385" t="str">
            <v>0584-71-4645</v>
          </cell>
          <cell r="T385" t="str">
            <v>s-ando@andoutekko.co.jp</v>
          </cell>
          <cell r="U385">
            <v>5032213</v>
          </cell>
          <cell r="V385" t="str">
            <v>岐阜県大垣市赤坂町1782</v>
          </cell>
          <cell r="W385" t="str">
            <v>代表取締役社長</v>
          </cell>
          <cell r="X385" t="str">
            <v>安藤　誠一</v>
          </cell>
          <cell r="Y385" t="str">
            <v>交付決定日以降</v>
          </cell>
          <cell r="Z385">
            <v>41729</v>
          </cell>
          <cell r="AA385" t="str">
            <v/>
          </cell>
          <cell r="AC385">
            <v>1043000000</v>
          </cell>
          <cell r="AD385">
            <v>0.33333333333333331</v>
          </cell>
          <cell r="AE385">
            <v>347666666</v>
          </cell>
          <cell r="AF385" t="str">
            <v>交付決定日</v>
          </cell>
          <cell r="AG385">
            <v>41729</v>
          </cell>
          <cell r="AH385" t="str">
            <v/>
          </cell>
          <cell r="AI385">
            <v>1296210000</v>
          </cell>
          <cell r="AJ385">
            <v>1038710000</v>
          </cell>
          <cell r="AK385">
            <v>0.33333333333333331</v>
          </cell>
          <cell r="AL385">
            <v>346236666</v>
          </cell>
          <cell r="AM385">
            <v>41183</v>
          </cell>
          <cell r="AN385">
            <v>41170</v>
          </cell>
          <cell r="AO385">
            <v>41187</v>
          </cell>
          <cell r="AP385" t="str">
            <v>不要</v>
          </cell>
          <cell r="AQ385" t="str">
            <v>応募時からの減額については確認中</v>
          </cell>
          <cell r="AR385" t="str">
            <v>高本</v>
          </cell>
          <cell r="AS385" t="str">
            <v>中田</v>
          </cell>
          <cell r="AT385">
            <v>41207</v>
          </cell>
          <cell r="AU385">
            <v>41197</v>
          </cell>
          <cell r="AV385" t="str">
            <v/>
          </cell>
          <cell r="AW385" t="str">
            <v/>
          </cell>
          <cell r="AX385" t="str">
            <v/>
          </cell>
          <cell r="AY385" t="str">
            <v>岐阜県</v>
          </cell>
          <cell r="AZ385" t="str">
            <v>揖斐郡池田町</v>
          </cell>
          <cell r="BA385" t="str">
            <v>粕ヶ原字水神278番</v>
          </cell>
          <cell r="BC385" t="str">
            <v/>
          </cell>
          <cell r="BQ385" t="str">
            <v/>
          </cell>
          <cell r="BR385" t="str">
            <v/>
          </cell>
          <cell r="BS385" t="str">
            <v/>
          </cell>
          <cell r="BT385" t="str">
            <v/>
          </cell>
          <cell r="BU385" t="str">
            <v/>
          </cell>
          <cell r="BV385" t="str">
            <v/>
          </cell>
          <cell r="BW385" t="str">
            <v/>
          </cell>
          <cell r="BX385" t="str">
            <v/>
          </cell>
          <cell r="BY385" t="str">
            <v/>
          </cell>
          <cell r="BZ385" t="str">
            <v/>
          </cell>
          <cell r="CA385" t="str">
            <v/>
          </cell>
          <cell r="CB385" t="str">
            <v/>
          </cell>
          <cell r="CC385" t="str">
            <v/>
          </cell>
          <cell r="CD385" t="str">
            <v/>
          </cell>
          <cell r="CE385" t="str">
            <v/>
          </cell>
          <cell r="CF385" t="str">
            <v/>
          </cell>
          <cell r="CG385" t="str">
            <v/>
          </cell>
          <cell r="CH385" t="str">
            <v/>
          </cell>
          <cell r="CI385" t="str">
            <v/>
          </cell>
          <cell r="CJ385" t="str">
            <v/>
          </cell>
          <cell r="CK385" t="str">
            <v/>
          </cell>
          <cell r="CL385" t="str">
            <v/>
          </cell>
          <cell r="CM385" t="str">
            <v/>
          </cell>
          <cell r="CN385" t="str">
            <v/>
          </cell>
          <cell r="CO385" t="str">
            <v/>
          </cell>
          <cell r="CP385" t="str">
            <v/>
          </cell>
          <cell r="CQ385" t="str">
            <v/>
          </cell>
          <cell r="CR385" t="str">
            <v/>
          </cell>
          <cell r="CS385" t="str">
            <v/>
          </cell>
          <cell r="CT385" t="str">
            <v/>
          </cell>
          <cell r="CU385" t="str">
            <v/>
          </cell>
          <cell r="CV385" t="str">
            <v/>
          </cell>
          <cell r="CW385" t="str">
            <v/>
          </cell>
          <cell r="CX385" t="str">
            <v/>
          </cell>
          <cell r="CY385" t="str">
            <v/>
          </cell>
          <cell r="CZ385" t="str">
            <v/>
          </cell>
          <cell r="DA385" t="str">
            <v/>
          </cell>
          <cell r="DB385" t="str">
            <v/>
          </cell>
          <cell r="DC385" t="str">
            <v/>
          </cell>
          <cell r="DD385" t="str">
            <v/>
          </cell>
          <cell r="DE385" t="str">
            <v/>
          </cell>
          <cell r="DF385" t="str">
            <v/>
          </cell>
          <cell r="DG385" t="str">
            <v/>
          </cell>
          <cell r="DH385" t="str">
            <v/>
          </cell>
          <cell r="DI385" t="str">
            <v/>
          </cell>
          <cell r="DJ385" t="str">
            <v/>
          </cell>
          <cell r="DK385" t="str">
            <v/>
          </cell>
          <cell r="DL385" t="str">
            <v/>
          </cell>
          <cell r="DM385" t="str">
            <v/>
          </cell>
          <cell r="DN385" t="str">
            <v/>
          </cell>
          <cell r="DO385" t="str">
            <v/>
          </cell>
          <cell r="DP385" t="str">
            <v/>
          </cell>
          <cell r="DQ385" t="str">
            <v/>
          </cell>
          <cell r="DR385" t="str">
            <v/>
          </cell>
          <cell r="DS385" t="str">
            <v/>
          </cell>
          <cell r="DT385" t="str">
            <v/>
          </cell>
          <cell r="DU385" t="str">
            <v/>
          </cell>
          <cell r="DV385" t="str">
            <v/>
          </cell>
          <cell r="DW385" t="str">
            <v/>
          </cell>
          <cell r="DX385" t="str">
            <v/>
          </cell>
          <cell r="DY385" t="str">
            <v/>
          </cell>
          <cell r="DZ385" t="str">
            <v/>
          </cell>
          <cell r="EA385" t="str">
            <v/>
          </cell>
          <cell r="EB385" t="str">
            <v/>
          </cell>
          <cell r="EC385" t="str">
            <v/>
          </cell>
          <cell r="ED385" t="str">
            <v/>
          </cell>
          <cell r="EE385" t="str">
            <v/>
          </cell>
          <cell r="EF385" t="str">
            <v/>
          </cell>
          <cell r="EG385" t="str">
            <v/>
          </cell>
          <cell r="EH385" t="str">
            <v/>
          </cell>
          <cell r="EI385" t="str">
            <v/>
          </cell>
          <cell r="EJ385" t="str">
            <v/>
          </cell>
          <cell r="EK385" t="str">
            <v/>
          </cell>
          <cell r="EL385" t="str">
            <v/>
          </cell>
          <cell r="EM385" t="str">
            <v/>
          </cell>
          <cell r="EN385" t="str">
            <v/>
          </cell>
          <cell r="EO385" t="str">
            <v/>
          </cell>
          <cell r="EP385" t="str">
            <v/>
          </cell>
          <cell r="EQ385" t="str">
            <v/>
          </cell>
          <cell r="ER385" t="str">
            <v/>
          </cell>
          <cell r="ES385" t="str">
            <v>岐阜県揖斐郡池田町粕ヶ原字水神278番</v>
          </cell>
          <cell r="ET385" t="str">
            <v/>
          </cell>
          <cell r="EU385" t="str">
            <v/>
          </cell>
          <cell r="EV385" t="str">
            <v/>
          </cell>
          <cell r="EW385" t="str">
            <v/>
          </cell>
          <cell r="EX385" t="str">
            <v/>
          </cell>
          <cell r="EY385" t="str">
            <v>岐阜県揖斐郡池田町粕ヶ原字水神278番</v>
          </cell>
          <cell r="EZ385" t="str">
            <v>なし</v>
          </cell>
        </row>
        <row r="386">
          <cell r="A386" t="str">
            <v>A11620</v>
          </cell>
          <cell r="B386" t="str">
            <v>A1162</v>
          </cell>
          <cell r="C386">
            <v>0</v>
          </cell>
          <cell r="D386" t="str">
            <v>A</v>
          </cell>
          <cell r="E386" t="str">
            <v>二次</v>
          </cell>
          <cell r="F386" t="str">
            <v>中央精機東北（株）</v>
          </cell>
          <cell r="G386" t="str">
            <v>自動車用スチールホイール製造</v>
          </cell>
          <cell r="H386" t="str">
            <v>2.自動車の中核部品又はその材料</v>
          </cell>
          <cell r="I386" t="str">
            <v>その他の部品・材料</v>
          </cell>
          <cell r="J386" t="str">
            <v>大企業</v>
          </cell>
          <cell r="K386" t="str">
            <v>梶野</v>
          </cell>
          <cell r="L386" t="str">
            <v>徳重</v>
          </cell>
          <cell r="M386" t="str">
            <v>自動車課</v>
          </cell>
          <cell r="N386" t="str">
            <v>東北</v>
          </cell>
          <cell r="O386" t="str">
            <v>中央精機株式会社</v>
          </cell>
          <cell r="P386" t="str">
            <v>経営企画部　経営企画室</v>
          </cell>
          <cell r="Q386" t="str">
            <v>室長</v>
          </cell>
          <cell r="R386" t="str">
            <v>角谷　実郎</v>
          </cell>
          <cell r="S386" t="str">
            <v>0566-96-6148</v>
          </cell>
          <cell r="T386" t="str">
            <v>jitsuro.sumiya@chuoseiki.co.jp</v>
          </cell>
          <cell r="U386">
            <v>4460004</v>
          </cell>
          <cell r="V386" t="str">
            <v>愛知県安城市尾崎町丸田1番地7</v>
          </cell>
          <cell r="W386" t="str">
            <v>取締役社長</v>
          </cell>
          <cell r="X386" t="str">
            <v>鈴木　義秀</v>
          </cell>
          <cell r="Y386">
            <v>41122</v>
          </cell>
          <cell r="Z386">
            <v>41729</v>
          </cell>
          <cell r="AA386" t="str">
            <v/>
          </cell>
          <cell r="AC386">
            <v>1257353000</v>
          </cell>
          <cell r="AD386">
            <v>0.16666666666666666</v>
          </cell>
          <cell r="AE386">
            <v>209558833</v>
          </cell>
          <cell r="AF386">
            <v>41136</v>
          </cell>
          <cell r="AG386">
            <v>41729</v>
          </cell>
          <cell r="AH386" t="str">
            <v/>
          </cell>
          <cell r="AI386">
            <v>2297001000</v>
          </cell>
          <cell r="AJ386">
            <v>1257353000</v>
          </cell>
          <cell r="AK386">
            <v>0.16666666666666666</v>
          </cell>
          <cell r="AL386">
            <v>209558833</v>
          </cell>
          <cell r="AM386">
            <v>41114</v>
          </cell>
          <cell r="AN386">
            <v>41117</v>
          </cell>
          <cell r="AO386">
            <v>41117</v>
          </cell>
          <cell r="AP386" t="str">
            <v>不要</v>
          </cell>
          <cell r="AQ386" t="str">
            <v/>
          </cell>
          <cell r="AR386" t="str">
            <v/>
          </cell>
          <cell r="AS386" t="str">
            <v>徳重</v>
          </cell>
          <cell r="AT386">
            <v>41127</v>
          </cell>
          <cell r="AU386">
            <v>41128</v>
          </cell>
          <cell r="AV386">
            <v>41128</v>
          </cell>
          <cell r="AW386" t="str">
            <v/>
          </cell>
          <cell r="AX386" t="str">
            <v/>
          </cell>
          <cell r="AY386" t="str">
            <v>宮城県</v>
          </cell>
          <cell r="AZ386" t="str">
            <v>黒川郡大衡村</v>
          </cell>
          <cell r="BA386" t="str">
            <v>松の平三丁目1番3、5（第二仙台北部中核工業団地 区画3－3，5）</v>
          </cell>
          <cell r="BC386" t="str">
            <v/>
          </cell>
          <cell r="BQ386" t="str">
            <v/>
          </cell>
          <cell r="BR386" t="str">
            <v/>
          </cell>
          <cell r="BS386" t="str">
            <v/>
          </cell>
          <cell r="BT386" t="str">
            <v/>
          </cell>
          <cell r="BU386" t="str">
            <v/>
          </cell>
          <cell r="BV386" t="str">
            <v/>
          </cell>
          <cell r="BW386" t="str">
            <v/>
          </cell>
          <cell r="BX386" t="str">
            <v/>
          </cell>
          <cell r="BY386" t="str">
            <v/>
          </cell>
          <cell r="BZ386" t="str">
            <v/>
          </cell>
          <cell r="CA386" t="str">
            <v/>
          </cell>
          <cell r="CB386" t="str">
            <v/>
          </cell>
          <cell r="CC386" t="str">
            <v/>
          </cell>
          <cell r="CD386" t="str">
            <v/>
          </cell>
          <cell r="CE386" t="str">
            <v/>
          </cell>
          <cell r="CF386" t="str">
            <v/>
          </cell>
          <cell r="CG386" t="str">
            <v/>
          </cell>
          <cell r="CH386" t="str">
            <v/>
          </cell>
          <cell r="CI386" t="str">
            <v/>
          </cell>
          <cell r="CJ386" t="str">
            <v/>
          </cell>
          <cell r="CK386" t="str">
            <v/>
          </cell>
          <cell r="CL386" t="str">
            <v/>
          </cell>
          <cell r="CM386" t="str">
            <v/>
          </cell>
          <cell r="CN386" t="str">
            <v/>
          </cell>
          <cell r="CO386" t="str">
            <v/>
          </cell>
          <cell r="CP386" t="str">
            <v/>
          </cell>
          <cell r="CQ386" t="str">
            <v/>
          </cell>
          <cell r="CR386" t="str">
            <v/>
          </cell>
          <cell r="CS386" t="str">
            <v/>
          </cell>
          <cell r="CT386" t="str">
            <v/>
          </cell>
          <cell r="CU386" t="str">
            <v/>
          </cell>
          <cell r="CV386" t="str">
            <v/>
          </cell>
          <cell r="CW386" t="str">
            <v/>
          </cell>
          <cell r="CX386" t="str">
            <v/>
          </cell>
          <cell r="CY386" t="str">
            <v/>
          </cell>
          <cell r="CZ386" t="str">
            <v/>
          </cell>
          <cell r="DA386" t="str">
            <v/>
          </cell>
          <cell r="DB386" t="str">
            <v/>
          </cell>
          <cell r="DC386" t="str">
            <v/>
          </cell>
          <cell r="DD386" t="str">
            <v/>
          </cell>
          <cell r="DE386" t="str">
            <v/>
          </cell>
          <cell r="DF386" t="str">
            <v/>
          </cell>
          <cell r="DG386" t="str">
            <v/>
          </cell>
          <cell r="DH386" t="str">
            <v/>
          </cell>
          <cell r="DI386" t="str">
            <v/>
          </cell>
          <cell r="DJ386" t="str">
            <v/>
          </cell>
          <cell r="DK386" t="str">
            <v/>
          </cell>
          <cell r="DL386" t="str">
            <v/>
          </cell>
          <cell r="DM386" t="str">
            <v/>
          </cell>
          <cell r="DN386" t="str">
            <v/>
          </cell>
          <cell r="DO386" t="str">
            <v/>
          </cell>
          <cell r="DP386" t="str">
            <v/>
          </cell>
          <cell r="DQ386" t="str">
            <v/>
          </cell>
          <cell r="DR386" t="str">
            <v/>
          </cell>
          <cell r="DS386" t="str">
            <v/>
          </cell>
          <cell r="DT386" t="str">
            <v/>
          </cell>
          <cell r="DU386" t="str">
            <v/>
          </cell>
          <cell r="DV386" t="str">
            <v/>
          </cell>
          <cell r="DW386" t="str">
            <v/>
          </cell>
          <cell r="DX386" t="str">
            <v/>
          </cell>
          <cell r="DY386" t="str">
            <v/>
          </cell>
          <cell r="DZ386" t="str">
            <v/>
          </cell>
          <cell r="EA386" t="str">
            <v/>
          </cell>
          <cell r="EB386" t="str">
            <v/>
          </cell>
          <cell r="EC386" t="str">
            <v/>
          </cell>
          <cell r="ED386" t="str">
            <v/>
          </cell>
          <cell r="EE386" t="str">
            <v/>
          </cell>
          <cell r="EF386" t="str">
            <v/>
          </cell>
          <cell r="EG386" t="str">
            <v/>
          </cell>
          <cell r="EH386" t="str">
            <v/>
          </cell>
          <cell r="EI386" t="str">
            <v/>
          </cell>
          <cell r="EJ386" t="str">
            <v/>
          </cell>
          <cell r="EK386" t="str">
            <v/>
          </cell>
          <cell r="EL386" t="str">
            <v/>
          </cell>
          <cell r="EM386" t="str">
            <v/>
          </cell>
          <cell r="EN386" t="str">
            <v/>
          </cell>
          <cell r="EO386" t="str">
            <v/>
          </cell>
          <cell r="EP386" t="str">
            <v/>
          </cell>
          <cell r="EQ386" t="str">
            <v/>
          </cell>
          <cell r="ER386" t="str">
            <v/>
          </cell>
          <cell r="ES386" t="str">
            <v>宮城県黒川郡大衡村松の平三丁目1番3、5（第二仙台北部中核工業団地 区画3－3，5）</v>
          </cell>
          <cell r="ET386" t="str">
            <v/>
          </cell>
          <cell r="EU386" t="str">
            <v/>
          </cell>
          <cell r="EV386" t="str">
            <v/>
          </cell>
          <cell r="EW386" t="str">
            <v/>
          </cell>
          <cell r="EX386" t="str">
            <v/>
          </cell>
          <cell r="EY386" t="str">
            <v>宮城県黒川郡大衡村松の平三丁目1番3、5（第二仙台北部中核工業団地 区画3－3，5）</v>
          </cell>
          <cell r="EZ386" t="str">
            <v>なし</v>
          </cell>
        </row>
        <row r="387">
          <cell r="A387" t="str">
            <v>A11630</v>
          </cell>
          <cell r="B387" t="str">
            <v>A1163</v>
          </cell>
          <cell r="C387">
            <v>0</v>
          </cell>
          <cell r="D387" t="str">
            <v>A</v>
          </cell>
          <cell r="E387" t="str">
            <v>二次</v>
          </cell>
          <cell r="F387" t="str">
            <v>株式会社 九州タブチ</v>
          </cell>
          <cell r="G387" t="str">
            <v>鉛レス青銅合金鋳物鋳造技術をベースとした次世代給水部品の生産拡大</v>
          </cell>
          <cell r="H387" t="str">
            <v>4.金属加工製品</v>
          </cell>
          <cell r="I387" t="str">
            <v>その他の金属製品</v>
          </cell>
          <cell r="J387" t="str">
            <v>中小企業</v>
          </cell>
          <cell r="K387" t="str">
            <v>宮田</v>
          </cell>
          <cell r="L387" t="str">
            <v>徳重</v>
          </cell>
          <cell r="M387" t="str">
            <v>素形材室</v>
          </cell>
          <cell r="N387" t="str">
            <v>九州</v>
          </cell>
          <cell r="O387" t="str">
            <v>株式会社 九州タブチ</v>
          </cell>
          <cell r="P387" t="str">
            <v/>
          </cell>
          <cell r="Q387" t="str">
            <v>支援グループ 部長</v>
          </cell>
          <cell r="R387" t="str">
            <v>盛満 裕造</v>
          </cell>
          <cell r="S387" t="str">
            <v>0995-45-1523</v>
          </cell>
          <cell r="T387" t="str">
            <v>y_morimitsu@kyusyu-tabuchi.co.jp</v>
          </cell>
          <cell r="U387">
            <v>8994462</v>
          </cell>
          <cell r="V387" t="str">
            <v>鹿児島県霧島市国分敷根120番地</v>
          </cell>
          <cell r="W387" t="str">
            <v>代表取締役社長</v>
          </cell>
          <cell r="X387" t="str">
            <v>鶴ヶ野　未央</v>
          </cell>
          <cell r="Y387">
            <v>41110</v>
          </cell>
          <cell r="Z387">
            <v>41445</v>
          </cell>
          <cell r="AA387" t="str">
            <v/>
          </cell>
          <cell r="AC387">
            <v>83000000</v>
          </cell>
          <cell r="AD387">
            <v>0.33333333333333331</v>
          </cell>
          <cell r="AE387">
            <v>27666666</v>
          </cell>
          <cell r="AF387">
            <v>41141</v>
          </cell>
          <cell r="AG387">
            <v>41455</v>
          </cell>
          <cell r="AH387" t="str">
            <v/>
          </cell>
          <cell r="AI387">
            <v>85000000</v>
          </cell>
          <cell r="AJ387">
            <v>83000000</v>
          </cell>
          <cell r="AK387">
            <v>0.33333333333333331</v>
          </cell>
          <cell r="AL387">
            <v>27665000</v>
          </cell>
          <cell r="AM387">
            <v>41124</v>
          </cell>
          <cell r="AN387">
            <v>41127</v>
          </cell>
          <cell r="AO387" t="str">
            <v/>
          </cell>
          <cell r="AP387" t="str">
            <v>要</v>
          </cell>
          <cell r="AQ387" t="str">
            <v>雇用効果大幅減。理由書受領済み。
理由書はMETI確認済み。</v>
          </cell>
          <cell r="AR387" t="str">
            <v/>
          </cell>
          <cell r="AS387" t="str">
            <v/>
          </cell>
          <cell r="AT387">
            <v>41155</v>
          </cell>
          <cell r="AU387">
            <v>41152</v>
          </cell>
          <cell r="AV387">
            <v>41159</v>
          </cell>
          <cell r="AW387" t="str">
            <v/>
          </cell>
          <cell r="AX387" t="str">
            <v/>
          </cell>
          <cell r="AY387" t="str">
            <v>鹿児島県</v>
          </cell>
          <cell r="AZ387" t="str">
            <v>霧島市</v>
          </cell>
          <cell r="BA387" t="str">
            <v>国分敷根120番地</v>
          </cell>
          <cell r="BC387" t="str">
            <v/>
          </cell>
          <cell r="BQ387" t="str">
            <v/>
          </cell>
          <cell r="BR387" t="str">
            <v/>
          </cell>
          <cell r="BS387" t="str">
            <v/>
          </cell>
          <cell r="BT387" t="str">
            <v/>
          </cell>
          <cell r="BU387" t="str">
            <v/>
          </cell>
          <cell r="BV387" t="str">
            <v/>
          </cell>
          <cell r="BW387" t="str">
            <v/>
          </cell>
          <cell r="BX387" t="str">
            <v/>
          </cell>
          <cell r="BY387" t="str">
            <v/>
          </cell>
          <cell r="BZ387" t="str">
            <v/>
          </cell>
          <cell r="CA387" t="str">
            <v/>
          </cell>
          <cell r="CB387" t="str">
            <v/>
          </cell>
          <cell r="CC387" t="str">
            <v/>
          </cell>
          <cell r="CD387" t="str">
            <v/>
          </cell>
          <cell r="CE387" t="str">
            <v/>
          </cell>
          <cell r="CF387" t="str">
            <v/>
          </cell>
          <cell r="CG387" t="str">
            <v/>
          </cell>
          <cell r="CH387" t="str">
            <v/>
          </cell>
          <cell r="CI387" t="str">
            <v/>
          </cell>
          <cell r="CJ387" t="str">
            <v/>
          </cell>
          <cell r="CK387" t="str">
            <v/>
          </cell>
          <cell r="CL387" t="str">
            <v/>
          </cell>
          <cell r="CM387" t="str">
            <v/>
          </cell>
          <cell r="CN387" t="str">
            <v/>
          </cell>
          <cell r="CO387" t="str">
            <v/>
          </cell>
          <cell r="CP387" t="str">
            <v/>
          </cell>
          <cell r="CQ387" t="str">
            <v/>
          </cell>
          <cell r="CR387" t="str">
            <v/>
          </cell>
          <cell r="CS387" t="str">
            <v/>
          </cell>
          <cell r="CT387" t="str">
            <v/>
          </cell>
          <cell r="CU387" t="str">
            <v/>
          </cell>
          <cell r="CV387" t="str">
            <v/>
          </cell>
          <cell r="CW387" t="str">
            <v/>
          </cell>
          <cell r="CX387" t="str">
            <v/>
          </cell>
          <cell r="CY387" t="str">
            <v/>
          </cell>
          <cell r="CZ387" t="str">
            <v/>
          </cell>
          <cell r="DA387" t="str">
            <v/>
          </cell>
          <cell r="DB387" t="str">
            <v/>
          </cell>
          <cell r="DC387" t="str">
            <v/>
          </cell>
          <cell r="DD387" t="str">
            <v/>
          </cell>
          <cell r="DE387" t="str">
            <v/>
          </cell>
          <cell r="DF387" t="str">
            <v/>
          </cell>
          <cell r="DG387" t="str">
            <v/>
          </cell>
          <cell r="DH387" t="str">
            <v/>
          </cell>
          <cell r="DI387" t="str">
            <v/>
          </cell>
          <cell r="DJ387" t="str">
            <v/>
          </cell>
          <cell r="DK387" t="str">
            <v/>
          </cell>
          <cell r="DL387" t="str">
            <v/>
          </cell>
          <cell r="DM387" t="str">
            <v/>
          </cell>
          <cell r="DN387" t="str">
            <v/>
          </cell>
          <cell r="DO387" t="str">
            <v/>
          </cell>
          <cell r="DP387" t="str">
            <v/>
          </cell>
          <cell r="DQ387" t="str">
            <v/>
          </cell>
          <cell r="DR387" t="str">
            <v/>
          </cell>
          <cell r="DS387" t="str">
            <v/>
          </cell>
          <cell r="DT387" t="str">
            <v/>
          </cell>
          <cell r="DU387" t="str">
            <v/>
          </cell>
          <cell r="DV387" t="str">
            <v/>
          </cell>
          <cell r="DW387" t="str">
            <v/>
          </cell>
          <cell r="DX387" t="str">
            <v/>
          </cell>
          <cell r="DY387" t="str">
            <v/>
          </cell>
          <cell r="DZ387" t="str">
            <v/>
          </cell>
          <cell r="EA387" t="str">
            <v/>
          </cell>
          <cell r="EB387" t="str">
            <v/>
          </cell>
          <cell r="EC387" t="str">
            <v/>
          </cell>
          <cell r="ED387" t="str">
            <v/>
          </cell>
          <cell r="EE387" t="str">
            <v/>
          </cell>
          <cell r="EF387" t="str">
            <v/>
          </cell>
          <cell r="EG387" t="str">
            <v/>
          </cell>
          <cell r="EH387" t="str">
            <v/>
          </cell>
          <cell r="EI387" t="str">
            <v/>
          </cell>
          <cell r="EJ387" t="str">
            <v/>
          </cell>
          <cell r="EK387" t="str">
            <v/>
          </cell>
          <cell r="EL387" t="str">
            <v/>
          </cell>
          <cell r="EM387" t="str">
            <v/>
          </cell>
          <cell r="EN387" t="str">
            <v/>
          </cell>
          <cell r="EO387" t="str">
            <v/>
          </cell>
          <cell r="EP387" t="str">
            <v/>
          </cell>
          <cell r="EQ387" t="str">
            <v/>
          </cell>
          <cell r="ER387" t="str">
            <v/>
          </cell>
          <cell r="ES387" t="str">
            <v>鹿児島県霧島市国分敷根120番地</v>
          </cell>
          <cell r="ET387" t="str">
            <v/>
          </cell>
          <cell r="EU387" t="str">
            <v/>
          </cell>
          <cell r="EV387" t="str">
            <v/>
          </cell>
          <cell r="EW387" t="str">
            <v/>
          </cell>
          <cell r="EX387" t="str">
            <v/>
          </cell>
          <cell r="EY387" t="str">
            <v>鹿児島県霧島市国分敷根120番地</v>
          </cell>
          <cell r="EZ387" t="str">
            <v>なし</v>
          </cell>
        </row>
        <row r="388">
          <cell r="A388" t="str">
            <v>A11640</v>
          </cell>
          <cell r="B388" t="str">
            <v>A1164</v>
          </cell>
          <cell r="C388">
            <v>0</v>
          </cell>
          <cell r="D388" t="str">
            <v>A</v>
          </cell>
          <cell r="E388" t="str">
            <v>二次</v>
          </cell>
          <cell r="F388" t="str">
            <v>株式会社イハラ製作所</v>
          </cell>
          <cell r="G388" t="str">
            <v>ＥＶ・ＨＥＶ用モーター制御インバーターの冷却装置であるヒートシンク加工の分散化・複線化かつ増産化への対応</v>
          </cell>
          <cell r="H388" t="str">
            <v>4.金属加工製品</v>
          </cell>
          <cell r="I388" t="str">
            <v>その他の金属製品</v>
          </cell>
          <cell r="J388" t="str">
            <v>中小企業</v>
          </cell>
          <cell r="K388" t="str">
            <v>宮田</v>
          </cell>
          <cell r="L388" t="str">
            <v>徳重</v>
          </cell>
          <cell r="M388" t="str">
            <v>非鉄課</v>
          </cell>
          <cell r="N388" t="str">
            <v>関東</v>
          </cell>
          <cell r="O388" t="str">
            <v>株式会社イハラ製作所</v>
          </cell>
          <cell r="P388" t="str">
            <v/>
          </cell>
          <cell r="Q388" t="str">
            <v>取締役総務部長</v>
          </cell>
          <cell r="R388" t="str">
            <v>堀尾 素司</v>
          </cell>
          <cell r="S388" t="str">
            <v>053-428-4511</v>
          </cell>
          <cell r="T388" t="str">
            <v>horio@iharamfg.co.jp</v>
          </cell>
          <cell r="U388">
            <v>4312103</v>
          </cell>
          <cell r="V388" t="str">
            <v>静岡県浜松市北区新都田四丁目4-4</v>
          </cell>
          <cell r="W388" t="str">
            <v>代表取締役社長</v>
          </cell>
          <cell r="X388" t="str">
            <v>渭原 利之</v>
          </cell>
          <cell r="Y388">
            <v>41153</v>
          </cell>
          <cell r="Z388">
            <v>41729</v>
          </cell>
          <cell r="AA388" t="str">
            <v/>
          </cell>
          <cell r="AC388">
            <v>150000000</v>
          </cell>
          <cell r="AD388">
            <v>0.33333333333333331</v>
          </cell>
          <cell r="AE388">
            <v>50000000</v>
          </cell>
          <cell r="AF388" t="str">
            <v/>
          </cell>
          <cell r="AG388" t="str">
            <v/>
          </cell>
          <cell r="AH388" t="str">
            <v/>
          </cell>
          <cell r="AI388" t="str">
            <v/>
          </cell>
          <cell r="AJ388" t="str">
            <v/>
          </cell>
          <cell r="AK388">
            <v>0.33333333333333331</v>
          </cell>
          <cell r="AL388" t="str">
            <v/>
          </cell>
          <cell r="AM388" t="str">
            <v/>
          </cell>
          <cell r="AN388">
            <v>41178</v>
          </cell>
          <cell r="AO388" t="str">
            <v/>
          </cell>
          <cell r="AP388" t="str">
            <v/>
          </cell>
          <cell r="AQ388" t="str">
            <v/>
          </cell>
          <cell r="AR388" t="str">
            <v/>
          </cell>
          <cell r="AS388" t="str">
            <v/>
          </cell>
          <cell r="AT388" t="str">
            <v/>
          </cell>
          <cell r="AU388" t="str">
            <v/>
          </cell>
          <cell r="AV388" t="str">
            <v/>
          </cell>
          <cell r="AW388" t="str">
            <v/>
          </cell>
          <cell r="AX388" t="str">
            <v/>
          </cell>
          <cell r="AY388" t="str">
            <v>静岡県</v>
          </cell>
          <cell r="AZ388" t="str">
            <v>浜松市</v>
          </cell>
          <cell r="BA388" t="str">
            <v>浜北区染地台5丁目5-7</v>
          </cell>
          <cell r="BC388" t="str">
            <v/>
          </cell>
          <cell r="BQ388" t="str">
            <v/>
          </cell>
          <cell r="BR388" t="str">
            <v/>
          </cell>
          <cell r="BS388" t="str">
            <v/>
          </cell>
          <cell r="BT388" t="str">
            <v/>
          </cell>
          <cell r="BU388" t="str">
            <v/>
          </cell>
          <cell r="BV388" t="str">
            <v/>
          </cell>
          <cell r="BW388" t="str">
            <v/>
          </cell>
          <cell r="BX388" t="str">
            <v/>
          </cell>
          <cell r="BY388" t="str">
            <v/>
          </cell>
          <cell r="BZ388" t="str">
            <v/>
          </cell>
          <cell r="CA388" t="str">
            <v/>
          </cell>
          <cell r="CB388" t="str">
            <v/>
          </cell>
          <cell r="CC388" t="str">
            <v/>
          </cell>
          <cell r="CD388" t="str">
            <v/>
          </cell>
          <cell r="CE388" t="str">
            <v/>
          </cell>
          <cell r="CF388" t="str">
            <v/>
          </cell>
          <cell r="CG388" t="str">
            <v/>
          </cell>
          <cell r="CH388" t="str">
            <v/>
          </cell>
          <cell r="CI388" t="str">
            <v/>
          </cell>
          <cell r="CJ388" t="str">
            <v/>
          </cell>
          <cell r="CK388" t="str">
            <v/>
          </cell>
          <cell r="CL388" t="str">
            <v/>
          </cell>
          <cell r="CM388" t="str">
            <v/>
          </cell>
          <cell r="CN388" t="str">
            <v/>
          </cell>
          <cell r="CO388" t="str">
            <v/>
          </cell>
          <cell r="CP388" t="str">
            <v/>
          </cell>
          <cell r="CQ388" t="str">
            <v/>
          </cell>
          <cell r="CR388" t="str">
            <v/>
          </cell>
          <cell r="CS388" t="str">
            <v/>
          </cell>
          <cell r="CT388" t="str">
            <v/>
          </cell>
          <cell r="CU388" t="str">
            <v/>
          </cell>
          <cell r="CV388" t="str">
            <v/>
          </cell>
          <cell r="CW388" t="str">
            <v/>
          </cell>
          <cell r="CX388" t="str">
            <v/>
          </cell>
          <cell r="CY388" t="str">
            <v/>
          </cell>
          <cell r="CZ388" t="str">
            <v/>
          </cell>
          <cell r="DA388" t="str">
            <v/>
          </cell>
          <cell r="DB388" t="str">
            <v/>
          </cell>
          <cell r="DC388" t="str">
            <v/>
          </cell>
          <cell r="DD388" t="str">
            <v/>
          </cell>
          <cell r="DE388" t="str">
            <v/>
          </cell>
          <cell r="DF388" t="str">
            <v/>
          </cell>
          <cell r="DG388" t="str">
            <v/>
          </cell>
          <cell r="DH388" t="str">
            <v/>
          </cell>
          <cell r="DI388" t="str">
            <v/>
          </cell>
          <cell r="DJ388" t="str">
            <v/>
          </cell>
          <cell r="DK388" t="str">
            <v/>
          </cell>
          <cell r="DL388" t="str">
            <v/>
          </cell>
          <cell r="DM388" t="str">
            <v/>
          </cell>
          <cell r="DN388" t="str">
            <v/>
          </cell>
          <cell r="DO388" t="str">
            <v/>
          </cell>
          <cell r="DP388" t="str">
            <v/>
          </cell>
          <cell r="DQ388" t="str">
            <v/>
          </cell>
          <cell r="DR388" t="str">
            <v/>
          </cell>
          <cell r="DS388" t="str">
            <v/>
          </cell>
          <cell r="DT388" t="str">
            <v/>
          </cell>
          <cell r="DU388" t="str">
            <v/>
          </cell>
          <cell r="DV388" t="str">
            <v/>
          </cell>
          <cell r="DW388" t="str">
            <v/>
          </cell>
          <cell r="DX388" t="str">
            <v/>
          </cell>
          <cell r="DY388" t="str">
            <v/>
          </cell>
          <cell r="DZ388" t="str">
            <v/>
          </cell>
          <cell r="EA388" t="str">
            <v/>
          </cell>
          <cell r="EB388" t="str">
            <v/>
          </cell>
          <cell r="EC388" t="str">
            <v/>
          </cell>
          <cell r="ED388" t="str">
            <v/>
          </cell>
          <cell r="EE388" t="str">
            <v/>
          </cell>
          <cell r="EF388" t="str">
            <v/>
          </cell>
          <cell r="EG388" t="str">
            <v/>
          </cell>
          <cell r="EH388" t="str">
            <v/>
          </cell>
          <cell r="EI388" t="str">
            <v/>
          </cell>
          <cell r="EJ388" t="str">
            <v/>
          </cell>
          <cell r="EK388" t="str">
            <v/>
          </cell>
          <cell r="EL388" t="str">
            <v/>
          </cell>
          <cell r="EM388" t="str">
            <v/>
          </cell>
          <cell r="EN388" t="str">
            <v/>
          </cell>
          <cell r="EO388" t="str">
            <v/>
          </cell>
          <cell r="EP388" t="str">
            <v/>
          </cell>
          <cell r="EQ388" t="str">
            <v/>
          </cell>
          <cell r="ER388" t="str">
            <v/>
          </cell>
          <cell r="ES388" t="str">
            <v>静岡県浜松市浜北区染地台5丁目5-7</v>
          </cell>
          <cell r="ET388" t="str">
            <v/>
          </cell>
          <cell r="EU388" t="str">
            <v/>
          </cell>
          <cell r="EV388" t="str">
            <v/>
          </cell>
          <cell r="EW388" t="str">
            <v/>
          </cell>
          <cell r="EX388" t="str">
            <v/>
          </cell>
          <cell r="EY388" t="str">
            <v>静岡県浜松市浜北区染地台5丁目5-7</v>
          </cell>
          <cell r="EZ388" t="str">
            <v>なし</v>
          </cell>
        </row>
        <row r="389">
          <cell r="A389" t="str">
            <v>A11650</v>
          </cell>
          <cell r="B389" t="str">
            <v>A1165</v>
          </cell>
          <cell r="C389">
            <v>0</v>
          </cell>
          <cell r="D389" t="str">
            <v>A</v>
          </cell>
          <cell r="E389" t="str">
            <v>二次</v>
          </cell>
          <cell r="F389" t="str">
            <v>株式会社メタルアート</v>
          </cell>
          <cell r="G389" t="str">
            <v>軽貨物車用マニュアルトランスミッションのギヤ鍛造工程から機械加工・熱処理・組付工程まで一貫した生産ラインの導入</v>
          </cell>
          <cell r="H389" t="str">
            <v>2.自動車の中核部品又はその材料</v>
          </cell>
          <cell r="I389" t="str">
            <v>駆動系部品又はその材料</v>
          </cell>
          <cell r="J389" t="str">
            <v>大企業</v>
          </cell>
          <cell r="K389" t="str">
            <v>中田</v>
          </cell>
          <cell r="L389" t="str">
            <v>梶野</v>
          </cell>
          <cell r="M389" t="str">
            <v>素形材室</v>
          </cell>
          <cell r="N389" t="str">
            <v>九州</v>
          </cell>
          <cell r="O389" t="str">
            <v>株式会社メタルアート</v>
          </cell>
          <cell r="P389" t="str">
            <v/>
          </cell>
          <cell r="Q389" t="str">
            <v>専務取締役</v>
          </cell>
          <cell r="R389" t="str">
            <v>多田　修</v>
          </cell>
          <cell r="S389" t="str">
            <v>077-563-2111</v>
          </cell>
          <cell r="T389" t="str">
            <v>tada-osm@metalart.co.jp</v>
          </cell>
          <cell r="U389">
            <v>6751111</v>
          </cell>
          <cell r="V389" t="str">
            <v>兵庫県加古郡稲美町印南2337番地</v>
          </cell>
          <cell r="W389" t="str">
            <v>代表取締役社長</v>
          </cell>
          <cell r="X389" t="str">
            <v>倉長　勇太郎</v>
          </cell>
          <cell r="Y389">
            <v>41122</v>
          </cell>
          <cell r="Z389">
            <v>41729</v>
          </cell>
          <cell r="AA389" t="str">
            <v/>
          </cell>
          <cell r="AC389">
            <v>2665245000</v>
          </cell>
          <cell r="AD389">
            <v>0.16666666666666666</v>
          </cell>
          <cell r="AE389">
            <v>444207500</v>
          </cell>
          <cell r="AF389">
            <v>41153</v>
          </cell>
          <cell r="AG389">
            <v>41729</v>
          </cell>
          <cell r="AH389" t="str">
            <v/>
          </cell>
          <cell r="AI389">
            <v>2672545000</v>
          </cell>
          <cell r="AJ389">
            <v>2665245000</v>
          </cell>
          <cell r="AK389">
            <v>0.16666666666666666</v>
          </cell>
          <cell r="AL389">
            <v>444207000</v>
          </cell>
          <cell r="AM389">
            <v>41144</v>
          </cell>
          <cell r="AN389">
            <v>41130</v>
          </cell>
          <cell r="AO389">
            <v>41148</v>
          </cell>
          <cell r="AP389" t="str">
            <v>要</v>
          </cell>
          <cell r="AQ389" t="str">
            <v>共同申請にメタルテクス社を追加（METI承認済）</v>
          </cell>
          <cell r="AR389" t="str">
            <v>中田</v>
          </cell>
          <cell r="AS389" t="str">
            <v>梶野</v>
          </cell>
          <cell r="AT389">
            <v>41155</v>
          </cell>
          <cell r="AU389">
            <v>41149</v>
          </cell>
          <cell r="AV389">
            <v>41159</v>
          </cell>
          <cell r="AW389" t="str">
            <v/>
          </cell>
          <cell r="AX389" t="str">
            <v/>
          </cell>
          <cell r="AY389" t="str">
            <v>福岡県</v>
          </cell>
          <cell r="AZ389" t="str">
            <v>朝倉市</v>
          </cell>
          <cell r="BA389" t="str">
            <v>平塚261-1</v>
          </cell>
          <cell r="BC389" t="str">
            <v/>
          </cell>
          <cell r="BQ389" t="str">
            <v/>
          </cell>
          <cell r="BR389" t="str">
            <v/>
          </cell>
          <cell r="BS389" t="str">
            <v/>
          </cell>
          <cell r="BT389" t="str">
            <v/>
          </cell>
          <cell r="BU389" t="str">
            <v/>
          </cell>
          <cell r="BV389" t="str">
            <v/>
          </cell>
          <cell r="BW389" t="str">
            <v/>
          </cell>
          <cell r="BX389" t="str">
            <v/>
          </cell>
          <cell r="BY389" t="str">
            <v/>
          </cell>
          <cell r="BZ389" t="str">
            <v/>
          </cell>
          <cell r="CA389" t="str">
            <v/>
          </cell>
          <cell r="CB389" t="str">
            <v/>
          </cell>
          <cell r="CC389" t="str">
            <v/>
          </cell>
          <cell r="CD389" t="str">
            <v/>
          </cell>
          <cell r="CE389" t="str">
            <v/>
          </cell>
          <cell r="CF389" t="str">
            <v/>
          </cell>
          <cell r="CG389" t="str">
            <v/>
          </cell>
          <cell r="CH389" t="str">
            <v/>
          </cell>
          <cell r="CI389" t="str">
            <v/>
          </cell>
          <cell r="CJ389" t="str">
            <v/>
          </cell>
          <cell r="CK389" t="str">
            <v/>
          </cell>
          <cell r="CL389" t="str">
            <v/>
          </cell>
          <cell r="CM389" t="str">
            <v/>
          </cell>
          <cell r="CN389" t="str">
            <v/>
          </cell>
          <cell r="CO389" t="str">
            <v/>
          </cell>
          <cell r="CP389" t="str">
            <v/>
          </cell>
          <cell r="CQ389" t="str">
            <v/>
          </cell>
          <cell r="CR389" t="str">
            <v/>
          </cell>
          <cell r="CS389" t="str">
            <v/>
          </cell>
          <cell r="CT389" t="str">
            <v/>
          </cell>
          <cell r="CU389" t="str">
            <v/>
          </cell>
          <cell r="CV389" t="str">
            <v/>
          </cell>
          <cell r="CW389" t="str">
            <v/>
          </cell>
          <cell r="CX389" t="str">
            <v/>
          </cell>
          <cell r="CY389" t="str">
            <v/>
          </cell>
          <cell r="CZ389" t="str">
            <v/>
          </cell>
          <cell r="DA389" t="str">
            <v/>
          </cell>
          <cell r="DB389" t="str">
            <v/>
          </cell>
          <cell r="DC389" t="str">
            <v/>
          </cell>
          <cell r="DD389" t="str">
            <v/>
          </cell>
          <cell r="DE389" t="str">
            <v/>
          </cell>
          <cell r="DF389" t="str">
            <v/>
          </cell>
          <cell r="DG389" t="str">
            <v/>
          </cell>
          <cell r="DH389" t="str">
            <v/>
          </cell>
          <cell r="DI389" t="str">
            <v/>
          </cell>
          <cell r="DJ389" t="str">
            <v/>
          </cell>
          <cell r="DK389" t="str">
            <v/>
          </cell>
          <cell r="DL389" t="str">
            <v/>
          </cell>
          <cell r="DM389" t="str">
            <v/>
          </cell>
          <cell r="DN389" t="str">
            <v/>
          </cell>
          <cell r="DO389" t="str">
            <v/>
          </cell>
          <cell r="DP389" t="str">
            <v/>
          </cell>
          <cell r="DQ389" t="str">
            <v/>
          </cell>
          <cell r="DR389" t="str">
            <v/>
          </cell>
          <cell r="DS389" t="str">
            <v/>
          </cell>
          <cell r="DT389" t="str">
            <v/>
          </cell>
          <cell r="DU389" t="str">
            <v/>
          </cell>
          <cell r="DV389" t="str">
            <v/>
          </cell>
          <cell r="DW389" t="str">
            <v/>
          </cell>
          <cell r="DX389" t="str">
            <v/>
          </cell>
          <cell r="DY389" t="str">
            <v/>
          </cell>
          <cell r="DZ389" t="str">
            <v/>
          </cell>
          <cell r="EA389" t="str">
            <v/>
          </cell>
          <cell r="EB389" t="str">
            <v/>
          </cell>
          <cell r="EC389" t="str">
            <v/>
          </cell>
          <cell r="ED389" t="str">
            <v/>
          </cell>
          <cell r="EE389" t="str">
            <v/>
          </cell>
          <cell r="EF389" t="str">
            <v/>
          </cell>
          <cell r="EG389" t="str">
            <v/>
          </cell>
          <cell r="EH389" t="str">
            <v/>
          </cell>
          <cell r="EI389" t="str">
            <v/>
          </cell>
          <cell r="EJ389" t="str">
            <v/>
          </cell>
          <cell r="EK389" t="str">
            <v/>
          </cell>
          <cell r="EL389" t="str">
            <v/>
          </cell>
          <cell r="EM389" t="str">
            <v/>
          </cell>
          <cell r="EN389" t="str">
            <v/>
          </cell>
          <cell r="EO389" t="str">
            <v/>
          </cell>
          <cell r="EP389" t="str">
            <v/>
          </cell>
          <cell r="EQ389" t="str">
            <v/>
          </cell>
          <cell r="ER389" t="str">
            <v/>
          </cell>
          <cell r="ES389" t="str">
            <v>福岡県朝倉市平塚261-1</v>
          </cell>
          <cell r="ET389" t="str">
            <v/>
          </cell>
          <cell r="EU389" t="str">
            <v/>
          </cell>
          <cell r="EV389" t="str">
            <v/>
          </cell>
          <cell r="EW389" t="str">
            <v/>
          </cell>
          <cell r="EX389" t="str">
            <v/>
          </cell>
          <cell r="EY389" t="str">
            <v>福岡県朝倉市平塚261-1</v>
          </cell>
          <cell r="EZ389" t="str">
            <v>なし</v>
          </cell>
        </row>
        <row r="390">
          <cell r="A390" t="str">
            <v>A11651</v>
          </cell>
          <cell r="B390" t="str">
            <v>A1165</v>
          </cell>
          <cell r="C390">
            <v>1</v>
          </cell>
          <cell r="D390" t="str">
            <v>A</v>
          </cell>
          <cell r="E390" t="str">
            <v>二次</v>
          </cell>
          <cell r="F390" t="str">
            <v>明石機械工業株式会社</v>
          </cell>
          <cell r="G390" t="str">
            <v>軽貨物車用マニュアルトランスミッションのギヤ鍛造工程から機械加工・熱処理・組付工程まで一貫した生産ラインの導入</v>
          </cell>
          <cell r="H390" t="str">
            <v>2.自動車の中核部品又はその材料</v>
          </cell>
          <cell r="I390" t="str">
            <v>駆動系部品又はその材料</v>
          </cell>
          <cell r="J390" t="str">
            <v>大企業</v>
          </cell>
          <cell r="K390" t="str">
            <v>中田</v>
          </cell>
          <cell r="L390" t="str">
            <v>梶野</v>
          </cell>
          <cell r="M390" t="str">
            <v>素形材室</v>
          </cell>
          <cell r="N390" t="str">
            <v>九州</v>
          </cell>
          <cell r="O390" t="str">
            <v>明石機械工業株式会社</v>
          </cell>
          <cell r="P390" t="str">
            <v/>
          </cell>
          <cell r="Q390" t="str">
            <v>専務取締役</v>
          </cell>
          <cell r="R390" t="str">
            <v>大西　敏夫</v>
          </cell>
          <cell r="S390" t="str">
            <v>079-495-7901</v>
          </cell>
          <cell r="T390" t="str">
            <v>toshio-onishi@akasi-kk.co.jp</v>
          </cell>
          <cell r="U390" t="str">
            <v/>
          </cell>
          <cell r="V390" t="str">
            <v/>
          </cell>
          <cell r="W390" t="str">
            <v>代表取締役社長</v>
          </cell>
          <cell r="X390" t="str">
            <v>松下　範至</v>
          </cell>
          <cell r="Y390">
            <v>41122</v>
          </cell>
          <cell r="Z390">
            <v>41729</v>
          </cell>
          <cell r="AA390" t="str">
            <v/>
          </cell>
          <cell r="AC390">
            <v>2665245000</v>
          </cell>
          <cell r="AD390">
            <v>0.16666666666666666</v>
          </cell>
          <cell r="AE390">
            <v>444207500</v>
          </cell>
          <cell r="AF390">
            <v>41153</v>
          </cell>
          <cell r="AG390">
            <v>41729</v>
          </cell>
          <cell r="AH390" t="str">
            <v/>
          </cell>
          <cell r="AI390">
            <v>2672545000</v>
          </cell>
          <cell r="AJ390">
            <v>2665245000</v>
          </cell>
          <cell r="AK390">
            <v>0.16666666666666666</v>
          </cell>
          <cell r="AL390">
            <v>444207000</v>
          </cell>
          <cell r="AM390">
            <v>41144</v>
          </cell>
          <cell r="AN390">
            <v>41130</v>
          </cell>
          <cell r="AO390">
            <v>41148</v>
          </cell>
          <cell r="AP390" t="str">
            <v>要</v>
          </cell>
          <cell r="AQ390" t="str">
            <v>共同申請にメタルテクス社を追加（METI承認済）</v>
          </cell>
          <cell r="AR390" t="str">
            <v>中田</v>
          </cell>
          <cell r="AS390" t="str">
            <v>梶野</v>
          </cell>
          <cell r="AT390">
            <v>41155</v>
          </cell>
          <cell r="AU390">
            <v>41149</v>
          </cell>
          <cell r="AV390">
            <v>41159</v>
          </cell>
          <cell r="AW390" t="str">
            <v/>
          </cell>
          <cell r="AX390" t="str">
            <v/>
          </cell>
          <cell r="AY390" t="str">
            <v>福岡県</v>
          </cell>
          <cell r="AZ390" t="str">
            <v>朝倉市</v>
          </cell>
          <cell r="BA390" t="str">
            <v>平塚261-1</v>
          </cell>
          <cell r="BC390" t="str">
            <v/>
          </cell>
          <cell r="BQ390" t="str">
            <v/>
          </cell>
          <cell r="BR390" t="str">
            <v/>
          </cell>
          <cell r="BS390" t="str">
            <v/>
          </cell>
          <cell r="BT390" t="str">
            <v/>
          </cell>
          <cell r="BU390" t="str">
            <v/>
          </cell>
          <cell r="BV390" t="str">
            <v/>
          </cell>
          <cell r="BW390" t="str">
            <v/>
          </cell>
          <cell r="BX390" t="str">
            <v/>
          </cell>
          <cell r="BY390" t="str">
            <v/>
          </cell>
          <cell r="BZ390" t="str">
            <v/>
          </cell>
          <cell r="CA390" t="str">
            <v/>
          </cell>
          <cell r="CB390" t="str">
            <v/>
          </cell>
          <cell r="CC390" t="str">
            <v/>
          </cell>
          <cell r="CD390" t="str">
            <v/>
          </cell>
          <cell r="CE390" t="str">
            <v/>
          </cell>
          <cell r="CF390" t="str">
            <v/>
          </cell>
          <cell r="CG390" t="str">
            <v/>
          </cell>
          <cell r="CH390" t="str">
            <v/>
          </cell>
          <cell r="CI390" t="str">
            <v/>
          </cell>
          <cell r="CJ390" t="str">
            <v/>
          </cell>
          <cell r="CK390" t="str">
            <v/>
          </cell>
          <cell r="CL390" t="str">
            <v/>
          </cell>
          <cell r="CM390" t="str">
            <v/>
          </cell>
          <cell r="CN390" t="str">
            <v/>
          </cell>
          <cell r="CO390" t="str">
            <v/>
          </cell>
          <cell r="CP390" t="str">
            <v/>
          </cell>
          <cell r="CQ390" t="str">
            <v/>
          </cell>
          <cell r="CR390" t="str">
            <v/>
          </cell>
          <cell r="CS390" t="str">
            <v/>
          </cell>
          <cell r="CT390" t="str">
            <v/>
          </cell>
          <cell r="CU390" t="str">
            <v/>
          </cell>
          <cell r="CV390" t="str">
            <v/>
          </cell>
          <cell r="CW390" t="str">
            <v/>
          </cell>
          <cell r="CX390" t="str">
            <v/>
          </cell>
          <cell r="CY390" t="str">
            <v/>
          </cell>
          <cell r="CZ390" t="str">
            <v/>
          </cell>
          <cell r="DA390" t="str">
            <v/>
          </cell>
          <cell r="DB390" t="str">
            <v/>
          </cell>
          <cell r="DC390" t="str">
            <v/>
          </cell>
          <cell r="DD390" t="str">
            <v/>
          </cell>
          <cell r="DE390" t="str">
            <v/>
          </cell>
          <cell r="DF390" t="str">
            <v/>
          </cell>
          <cell r="DG390" t="str">
            <v/>
          </cell>
          <cell r="DH390" t="str">
            <v/>
          </cell>
          <cell r="DI390" t="str">
            <v/>
          </cell>
          <cell r="DJ390" t="str">
            <v/>
          </cell>
          <cell r="DK390" t="str">
            <v/>
          </cell>
          <cell r="DL390" t="str">
            <v/>
          </cell>
          <cell r="DM390" t="str">
            <v/>
          </cell>
          <cell r="DN390" t="str">
            <v/>
          </cell>
          <cell r="DO390" t="str">
            <v/>
          </cell>
          <cell r="DP390" t="str">
            <v/>
          </cell>
          <cell r="DQ390" t="str">
            <v/>
          </cell>
          <cell r="DR390" t="str">
            <v/>
          </cell>
          <cell r="DS390" t="str">
            <v/>
          </cell>
          <cell r="DT390" t="str">
            <v/>
          </cell>
          <cell r="DU390" t="str">
            <v/>
          </cell>
          <cell r="DV390" t="str">
            <v/>
          </cell>
          <cell r="DW390" t="str">
            <v/>
          </cell>
          <cell r="DX390" t="str">
            <v/>
          </cell>
          <cell r="DY390" t="str">
            <v/>
          </cell>
          <cell r="DZ390" t="str">
            <v/>
          </cell>
          <cell r="EA390" t="str">
            <v/>
          </cell>
          <cell r="EB390" t="str">
            <v/>
          </cell>
          <cell r="EC390" t="str">
            <v/>
          </cell>
          <cell r="ED390" t="str">
            <v/>
          </cell>
          <cell r="EE390" t="str">
            <v/>
          </cell>
          <cell r="EF390" t="str">
            <v/>
          </cell>
          <cell r="EG390" t="str">
            <v/>
          </cell>
          <cell r="EH390" t="str">
            <v/>
          </cell>
          <cell r="EI390" t="str">
            <v/>
          </cell>
          <cell r="EJ390" t="str">
            <v/>
          </cell>
          <cell r="EK390" t="str">
            <v/>
          </cell>
          <cell r="EL390" t="str">
            <v/>
          </cell>
          <cell r="EM390" t="str">
            <v/>
          </cell>
          <cell r="EN390" t="str">
            <v/>
          </cell>
          <cell r="EO390" t="str">
            <v/>
          </cell>
          <cell r="EP390" t="str">
            <v/>
          </cell>
          <cell r="EQ390" t="str">
            <v/>
          </cell>
          <cell r="ER390" t="str">
            <v/>
          </cell>
          <cell r="ES390" t="str">
            <v>福岡県朝倉市平塚261-1</v>
          </cell>
          <cell r="ET390" t="str">
            <v/>
          </cell>
          <cell r="EU390" t="str">
            <v/>
          </cell>
          <cell r="EV390" t="str">
            <v/>
          </cell>
          <cell r="EW390" t="str">
            <v/>
          </cell>
          <cell r="EX390" t="str">
            <v/>
          </cell>
          <cell r="EY390" t="str">
            <v>福岡県朝倉市平塚261-1</v>
          </cell>
          <cell r="EZ390" t="str">
            <v>なし</v>
          </cell>
        </row>
        <row r="391">
          <cell r="A391" t="str">
            <v>A11670</v>
          </cell>
          <cell r="B391" t="str">
            <v>A1167</v>
          </cell>
          <cell r="C391">
            <v>0</v>
          </cell>
          <cell r="D391" t="str">
            <v>A</v>
          </cell>
          <cell r="E391" t="str">
            <v>二次</v>
          </cell>
          <cell r="F391" t="str">
            <v>株式会社神峰精機</v>
          </cell>
          <cell r="G391" t="str">
            <v>エアーバック部品ハウジングロアーのニアネットシェイプ化及び加工方法改善による生産性向上</v>
          </cell>
          <cell r="H391" t="str">
            <v>2.自動車の中核部品又はその材料</v>
          </cell>
          <cell r="I391" t="str">
            <v>排ガス装置及び車体・内装品又はその材料</v>
          </cell>
          <cell r="J391" t="str">
            <v>中小企業</v>
          </cell>
          <cell r="K391" t="str">
            <v>梶野</v>
          </cell>
          <cell r="L391" t="str">
            <v>徳重</v>
          </cell>
          <cell r="M391" t="str">
            <v>自動車課</v>
          </cell>
          <cell r="N391" t="str">
            <v>関東</v>
          </cell>
          <cell r="O391" t="str">
            <v>株式会社神峰精機</v>
          </cell>
          <cell r="P391" t="str">
            <v/>
          </cell>
          <cell r="Q391" t="str">
            <v>代表取締役</v>
          </cell>
          <cell r="R391" t="str">
            <v>佐藤　一広</v>
          </cell>
          <cell r="S391" t="str">
            <v>0294-42-4663</v>
          </cell>
          <cell r="T391" t="str">
            <v>k_satou1965@kamine-precision.co.jp</v>
          </cell>
          <cell r="U391">
            <v>3191413</v>
          </cell>
          <cell r="V391" t="str">
            <v>茨城県日立市小木津町字泉入860-17　　</v>
          </cell>
          <cell r="W391" t="str">
            <v>代表取締役</v>
          </cell>
          <cell r="X391" t="str">
            <v>佐藤　一広</v>
          </cell>
          <cell r="Y391">
            <v>41153</v>
          </cell>
          <cell r="Z391">
            <v>41363</v>
          </cell>
          <cell r="AA391" t="str">
            <v/>
          </cell>
          <cell r="AC391">
            <v>200000000</v>
          </cell>
          <cell r="AD391">
            <v>0.33333333333333331</v>
          </cell>
          <cell r="AE391">
            <v>66666666</v>
          </cell>
          <cell r="AF391" t="str">
            <v/>
          </cell>
          <cell r="AG391" t="str">
            <v/>
          </cell>
          <cell r="AH391" t="str">
            <v/>
          </cell>
          <cell r="AI391" t="str">
            <v/>
          </cell>
          <cell r="AJ391" t="str">
            <v/>
          </cell>
          <cell r="AK391">
            <v>0.33333333333333331</v>
          </cell>
          <cell r="AL391" t="str">
            <v/>
          </cell>
          <cell r="AM391" t="str">
            <v/>
          </cell>
          <cell r="AN391" t="str">
            <v/>
          </cell>
          <cell r="AO391" t="str">
            <v/>
          </cell>
          <cell r="AP391" t="str">
            <v/>
          </cell>
          <cell r="AQ391" t="str">
            <v/>
          </cell>
          <cell r="AR391" t="str">
            <v/>
          </cell>
          <cell r="AS391" t="str">
            <v/>
          </cell>
          <cell r="AT391" t="str">
            <v/>
          </cell>
          <cell r="AU391" t="str">
            <v/>
          </cell>
          <cell r="AV391" t="str">
            <v/>
          </cell>
          <cell r="AW391" t="str">
            <v/>
          </cell>
          <cell r="AX391" t="str">
            <v/>
          </cell>
          <cell r="AY391" t="str">
            <v>茨城県</v>
          </cell>
          <cell r="AZ391" t="str">
            <v>日立市</v>
          </cell>
          <cell r="BA391" t="str">
            <v>小木津町860-17</v>
          </cell>
          <cell r="BC391" t="str">
            <v/>
          </cell>
          <cell r="BQ391" t="str">
            <v/>
          </cell>
          <cell r="BR391" t="str">
            <v/>
          </cell>
          <cell r="BS391" t="str">
            <v/>
          </cell>
          <cell r="BT391" t="str">
            <v/>
          </cell>
          <cell r="BU391" t="str">
            <v/>
          </cell>
          <cell r="BV391" t="str">
            <v/>
          </cell>
          <cell r="BW391" t="str">
            <v/>
          </cell>
          <cell r="BX391" t="str">
            <v/>
          </cell>
          <cell r="BY391" t="str">
            <v/>
          </cell>
          <cell r="BZ391" t="str">
            <v/>
          </cell>
          <cell r="CA391" t="str">
            <v/>
          </cell>
          <cell r="CB391" t="str">
            <v/>
          </cell>
          <cell r="CC391" t="str">
            <v/>
          </cell>
          <cell r="CD391" t="str">
            <v/>
          </cell>
          <cell r="CE391" t="str">
            <v/>
          </cell>
          <cell r="CF391" t="str">
            <v/>
          </cell>
          <cell r="CG391" t="str">
            <v/>
          </cell>
          <cell r="CH391" t="str">
            <v/>
          </cell>
          <cell r="CI391" t="str">
            <v/>
          </cell>
          <cell r="CJ391" t="str">
            <v/>
          </cell>
          <cell r="CK391" t="str">
            <v/>
          </cell>
          <cell r="CL391" t="str">
            <v/>
          </cell>
          <cell r="CM391" t="str">
            <v/>
          </cell>
          <cell r="CN391" t="str">
            <v/>
          </cell>
          <cell r="CO391" t="str">
            <v/>
          </cell>
          <cell r="CP391" t="str">
            <v/>
          </cell>
          <cell r="CQ391" t="str">
            <v/>
          </cell>
          <cell r="CR391" t="str">
            <v/>
          </cell>
          <cell r="CS391" t="str">
            <v/>
          </cell>
          <cell r="CT391" t="str">
            <v/>
          </cell>
          <cell r="CU391" t="str">
            <v/>
          </cell>
          <cell r="CV391" t="str">
            <v/>
          </cell>
          <cell r="CW391" t="str">
            <v/>
          </cell>
          <cell r="CX391" t="str">
            <v/>
          </cell>
          <cell r="CY391" t="str">
            <v/>
          </cell>
          <cell r="CZ391" t="str">
            <v/>
          </cell>
          <cell r="DA391" t="str">
            <v/>
          </cell>
          <cell r="DB391" t="str">
            <v/>
          </cell>
          <cell r="DC391" t="str">
            <v/>
          </cell>
          <cell r="DD391" t="str">
            <v/>
          </cell>
          <cell r="DE391" t="str">
            <v/>
          </cell>
          <cell r="DF391" t="str">
            <v/>
          </cell>
          <cell r="DG391" t="str">
            <v/>
          </cell>
          <cell r="DH391" t="str">
            <v/>
          </cell>
          <cell r="DI391" t="str">
            <v/>
          </cell>
          <cell r="DJ391" t="str">
            <v/>
          </cell>
          <cell r="DK391" t="str">
            <v/>
          </cell>
          <cell r="DL391" t="str">
            <v/>
          </cell>
          <cell r="DM391" t="str">
            <v/>
          </cell>
          <cell r="DN391" t="str">
            <v/>
          </cell>
          <cell r="DO391" t="str">
            <v/>
          </cell>
          <cell r="DP391" t="str">
            <v/>
          </cell>
          <cell r="DQ391" t="str">
            <v/>
          </cell>
          <cell r="DR391" t="str">
            <v/>
          </cell>
          <cell r="DS391" t="str">
            <v/>
          </cell>
          <cell r="DT391" t="str">
            <v/>
          </cell>
          <cell r="DU391" t="str">
            <v/>
          </cell>
          <cell r="DV391" t="str">
            <v/>
          </cell>
          <cell r="DW391" t="str">
            <v/>
          </cell>
          <cell r="DX391" t="str">
            <v/>
          </cell>
          <cell r="DY391" t="str">
            <v/>
          </cell>
          <cell r="DZ391" t="str">
            <v/>
          </cell>
          <cell r="EA391" t="str">
            <v/>
          </cell>
          <cell r="EB391" t="str">
            <v/>
          </cell>
          <cell r="EC391" t="str">
            <v/>
          </cell>
          <cell r="ED391" t="str">
            <v/>
          </cell>
          <cell r="EE391" t="str">
            <v/>
          </cell>
          <cell r="EF391" t="str">
            <v/>
          </cell>
          <cell r="EG391" t="str">
            <v/>
          </cell>
          <cell r="EH391" t="str">
            <v/>
          </cell>
          <cell r="EI391" t="str">
            <v/>
          </cell>
          <cell r="EJ391" t="str">
            <v/>
          </cell>
          <cell r="EK391" t="str">
            <v/>
          </cell>
          <cell r="EL391" t="str">
            <v/>
          </cell>
          <cell r="EM391" t="str">
            <v/>
          </cell>
          <cell r="EN391" t="str">
            <v/>
          </cell>
          <cell r="EO391" t="str">
            <v/>
          </cell>
          <cell r="EP391" t="str">
            <v/>
          </cell>
          <cell r="EQ391" t="str">
            <v/>
          </cell>
          <cell r="ER391" t="str">
            <v/>
          </cell>
          <cell r="ES391" t="str">
            <v>茨城県日立市小木津町860-17</v>
          </cell>
          <cell r="ET391" t="str">
            <v/>
          </cell>
          <cell r="EU391" t="str">
            <v/>
          </cell>
          <cell r="EV391" t="str">
            <v/>
          </cell>
          <cell r="EW391" t="str">
            <v/>
          </cell>
          <cell r="EX391" t="str">
            <v/>
          </cell>
          <cell r="EY391" t="str">
            <v>茨城県日立市小木津町860-17</v>
          </cell>
          <cell r="EZ391" t="str">
            <v>なし</v>
          </cell>
        </row>
        <row r="392">
          <cell r="A392" t="str">
            <v>A11690</v>
          </cell>
          <cell r="B392" t="str">
            <v>A1169</v>
          </cell>
          <cell r="C392">
            <v>0</v>
          </cell>
          <cell r="D392" t="str">
            <v>A</v>
          </cell>
          <cell r="E392" t="str">
            <v>二次</v>
          </cell>
          <cell r="F392" t="str">
            <v>日本特絹工業㈱</v>
          </cell>
          <cell r="G392" t="str">
            <v>騎西工場新設による事業および製造ラインの再構築</v>
          </cell>
          <cell r="H392" t="str">
            <v>6.その他</v>
          </cell>
          <cell r="I392" t="str">
            <v>その他</v>
          </cell>
          <cell r="J392" t="str">
            <v>中小企業</v>
          </cell>
          <cell r="K392" t="str">
            <v>高本</v>
          </cell>
          <cell r="L392" t="str">
            <v>中間</v>
          </cell>
          <cell r="M392" t="str">
            <v>繊維課</v>
          </cell>
          <cell r="N392" t="str">
            <v>関東</v>
          </cell>
          <cell r="O392" t="str">
            <v>日本特絹工業㈱</v>
          </cell>
          <cell r="P392" t="str">
            <v/>
          </cell>
          <cell r="Q392" t="str">
            <v>代表取締役社長</v>
          </cell>
          <cell r="R392" t="str">
            <v>中村　卓雄</v>
          </cell>
          <cell r="S392" t="str">
            <v>0480-61-2221</v>
          </cell>
          <cell r="T392" t="str">
            <v>nakamura@nippon-tokken.co.jp</v>
          </cell>
          <cell r="U392">
            <v>3470031</v>
          </cell>
          <cell r="V392" t="str">
            <v>埼玉県加須市南町6-20</v>
          </cell>
          <cell r="W392" t="str">
            <v>代表取締役社長</v>
          </cell>
          <cell r="X392" t="str">
            <v>中村　卓雄</v>
          </cell>
          <cell r="Y392">
            <v>41183</v>
          </cell>
          <cell r="Z392">
            <v>41729</v>
          </cell>
          <cell r="AA392" t="str">
            <v/>
          </cell>
          <cell r="AC392">
            <v>335000000</v>
          </cell>
          <cell r="AD392">
            <v>0.33333333333333331</v>
          </cell>
          <cell r="AE392">
            <v>111666666</v>
          </cell>
          <cell r="AF392">
            <v>41183</v>
          </cell>
          <cell r="AG392">
            <v>41729</v>
          </cell>
          <cell r="AH392" t="str">
            <v/>
          </cell>
          <cell r="AI392">
            <v>385222222</v>
          </cell>
          <cell r="AJ392">
            <v>305000000</v>
          </cell>
          <cell r="AK392">
            <v>0.33333333333333331</v>
          </cell>
          <cell r="AL392">
            <v>101666666</v>
          </cell>
          <cell r="AM392">
            <v>41177</v>
          </cell>
          <cell r="AN392">
            <v>41172</v>
          </cell>
          <cell r="AO392">
            <v>41193</v>
          </cell>
          <cell r="AP392" t="str">
            <v>不要</v>
          </cell>
          <cell r="AQ392" t="str">
            <v>（8/28面会）織機を新規追加⇒改造に変更したい。枚数が変わるので見た目で改造は見える。今からメーカーを探す段階なので、交付申請書の作成はもう少し時間がかかる
ドルを持っているので、それをユーロに換えて購入するような場合もある。
応募時からの減額については性能変更によるもの。事業目的に影響を与えるものではないことを確認中</v>
          </cell>
          <cell r="AR392" t="str">
            <v>高本</v>
          </cell>
          <cell r="AS392" t="str">
            <v>中間</v>
          </cell>
          <cell r="AT392">
            <v>41207</v>
          </cell>
          <cell r="AU392">
            <v>41197</v>
          </cell>
          <cell r="AV392" t="str">
            <v/>
          </cell>
          <cell r="AW392" t="str">
            <v/>
          </cell>
          <cell r="AX392" t="str">
            <v/>
          </cell>
          <cell r="AY392" t="str">
            <v>埼玉県</v>
          </cell>
          <cell r="AZ392" t="str">
            <v>加須市</v>
          </cell>
          <cell r="BA392" t="str">
            <v>南町6-20</v>
          </cell>
          <cell r="BB392" t="str">
            <v>埼玉県</v>
          </cell>
          <cell r="BC392" t="str">
            <v>加須市</v>
          </cell>
          <cell r="BD392" t="str">
            <v>戸崎310－7</v>
          </cell>
          <cell r="BE392" t="str">
            <v>埼玉県</v>
          </cell>
          <cell r="BF392" t="str">
            <v>加須市</v>
          </cell>
          <cell r="BG392" t="str">
            <v>本町5-36</v>
          </cell>
          <cell r="BQ392" t="str">
            <v/>
          </cell>
          <cell r="BR392" t="str">
            <v/>
          </cell>
          <cell r="BS392" t="str">
            <v/>
          </cell>
          <cell r="BT392" t="str">
            <v/>
          </cell>
          <cell r="BU392" t="str">
            <v/>
          </cell>
          <cell r="BV392" t="str">
            <v/>
          </cell>
          <cell r="BW392" t="str">
            <v/>
          </cell>
          <cell r="BX392" t="str">
            <v/>
          </cell>
          <cell r="BY392" t="str">
            <v/>
          </cell>
          <cell r="BZ392" t="str">
            <v/>
          </cell>
          <cell r="CA392" t="str">
            <v/>
          </cell>
          <cell r="CB392" t="str">
            <v/>
          </cell>
          <cell r="CC392" t="str">
            <v/>
          </cell>
          <cell r="CD392" t="str">
            <v/>
          </cell>
          <cell r="CE392" t="str">
            <v/>
          </cell>
          <cell r="CF392" t="str">
            <v/>
          </cell>
          <cell r="CG392" t="str">
            <v/>
          </cell>
          <cell r="CH392" t="str">
            <v/>
          </cell>
          <cell r="CI392" t="str">
            <v/>
          </cell>
          <cell r="CJ392" t="str">
            <v/>
          </cell>
          <cell r="CK392" t="str">
            <v/>
          </cell>
          <cell r="CL392" t="str">
            <v/>
          </cell>
          <cell r="CM392" t="str">
            <v/>
          </cell>
          <cell r="CN392" t="str">
            <v/>
          </cell>
          <cell r="CO392" t="str">
            <v/>
          </cell>
          <cell r="CP392" t="str">
            <v/>
          </cell>
          <cell r="CQ392" t="str">
            <v/>
          </cell>
          <cell r="CR392" t="str">
            <v/>
          </cell>
          <cell r="CS392" t="str">
            <v/>
          </cell>
          <cell r="CT392" t="str">
            <v/>
          </cell>
          <cell r="CU392" t="str">
            <v/>
          </cell>
          <cell r="CV392" t="str">
            <v/>
          </cell>
          <cell r="CW392" t="str">
            <v/>
          </cell>
          <cell r="CX392" t="str">
            <v/>
          </cell>
          <cell r="CY392" t="str">
            <v/>
          </cell>
          <cell r="CZ392" t="str">
            <v/>
          </cell>
          <cell r="DA392" t="str">
            <v/>
          </cell>
          <cell r="DB392" t="str">
            <v/>
          </cell>
          <cell r="DC392" t="str">
            <v/>
          </cell>
          <cell r="DD392" t="str">
            <v/>
          </cell>
          <cell r="DE392" t="str">
            <v/>
          </cell>
          <cell r="DF392" t="str">
            <v/>
          </cell>
          <cell r="DG392" t="str">
            <v/>
          </cell>
          <cell r="DH392" t="str">
            <v/>
          </cell>
          <cell r="DI392" t="str">
            <v/>
          </cell>
          <cell r="DJ392" t="str">
            <v/>
          </cell>
          <cell r="DK392" t="str">
            <v/>
          </cell>
          <cell r="DL392" t="str">
            <v/>
          </cell>
          <cell r="DM392" t="str">
            <v/>
          </cell>
          <cell r="DN392" t="str">
            <v/>
          </cell>
          <cell r="DO392" t="str">
            <v/>
          </cell>
          <cell r="DP392" t="str">
            <v/>
          </cell>
          <cell r="DQ392" t="str">
            <v/>
          </cell>
          <cell r="DR392" t="str">
            <v/>
          </cell>
          <cell r="DS392" t="str">
            <v/>
          </cell>
          <cell r="DT392" t="str">
            <v/>
          </cell>
          <cell r="DU392" t="str">
            <v/>
          </cell>
          <cell r="DV392" t="str">
            <v/>
          </cell>
          <cell r="DW392" t="str">
            <v/>
          </cell>
          <cell r="DX392" t="str">
            <v/>
          </cell>
          <cell r="DY392" t="str">
            <v/>
          </cell>
          <cell r="DZ392" t="str">
            <v/>
          </cell>
          <cell r="EA392" t="str">
            <v/>
          </cell>
          <cell r="EB392" t="str">
            <v/>
          </cell>
          <cell r="EC392" t="str">
            <v/>
          </cell>
          <cell r="ED392" t="str">
            <v/>
          </cell>
          <cell r="EE392" t="str">
            <v/>
          </cell>
          <cell r="EF392" t="str">
            <v/>
          </cell>
          <cell r="EG392" t="str">
            <v/>
          </cell>
          <cell r="EH392" t="str">
            <v/>
          </cell>
          <cell r="EI392" t="str">
            <v/>
          </cell>
          <cell r="EJ392" t="str">
            <v/>
          </cell>
          <cell r="EK392" t="str">
            <v/>
          </cell>
          <cell r="EL392" t="str">
            <v/>
          </cell>
          <cell r="EM392" t="str">
            <v/>
          </cell>
          <cell r="EN392" t="str">
            <v/>
          </cell>
          <cell r="EO392" t="str">
            <v/>
          </cell>
          <cell r="EP392" t="str">
            <v/>
          </cell>
          <cell r="EQ392" t="str">
            <v/>
          </cell>
          <cell r="ER392" t="str">
            <v/>
          </cell>
          <cell r="ES392" t="str">
            <v>埼玉県加須市南町6-20</v>
          </cell>
          <cell r="ET392" t="str">
            <v>埼玉県加須市戸崎310－7</v>
          </cell>
          <cell r="EU392" t="str">
            <v>埼玉県加須市本町5-36</v>
          </cell>
          <cell r="EV392" t="str">
            <v/>
          </cell>
          <cell r="EW392" t="str">
            <v/>
          </cell>
          <cell r="EX392" t="str">
            <v/>
          </cell>
          <cell r="EY392" t="str">
            <v>埼玉県加須市南町6-20
埼玉県加須市戸崎310－7
埼玉県加須市本町5-36</v>
          </cell>
          <cell r="EZ392" t="str">
            <v>なし</v>
          </cell>
        </row>
        <row r="393">
          <cell r="A393" t="str">
            <v>A11700</v>
          </cell>
          <cell r="B393" t="str">
            <v>A1170</v>
          </cell>
          <cell r="C393">
            <v>0</v>
          </cell>
          <cell r="D393" t="str">
            <v>A</v>
          </cell>
          <cell r="E393" t="str">
            <v>二次</v>
          </cell>
          <cell r="F393" t="str">
            <v>株式会社ホタニ</v>
          </cell>
          <cell r="G393" t="str">
            <v>製鉄・非鉄金属メーカー向けディスク型工業用ブラシの生産能力増強事業</v>
          </cell>
          <cell r="H393" t="str">
            <v>6.その他</v>
          </cell>
          <cell r="I393" t="str">
            <v>その他</v>
          </cell>
          <cell r="J393" t="str">
            <v>中小企業</v>
          </cell>
          <cell r="K393" t="str">
            <v>中田</v>
          </cell>
          <cell r="L393" t="str">
            <v>宮田</v>
          </cell>
          <cell r="M393" t="str">
            <v>産機課</v>
          </cell>
          <cell r="N393" t="str">
            <v>近畿</v>
          </cell>
          <cell r="O393" t="str">
            <v>株式会社ホタニ</v>
          </cell>
          <cell r="P393" t="str">
            <v/>
          </cell>
          <cell r="Q393" t="str">
            <v>総務部</v>
          </cell>
          <cell r="R393" t="str">
            <v>榎　威智</v>
          </cell>
          <cell r="S393" t="str">
            <v>073-489-2375</v>
          </cell>
          <cell r="T393" t="str">
            <v>enoki@hotani.co.jp</v>
          </cell>
          <cell r="U393">
            <v>6401131</v>
          </cell>
          <cell r="V393" t="str">
            <v>和歌山県海草郡紀美野町動木1452</v>
          </cell>
          <cell r="W393" t="str">
            <v>代表取締役社長</v>
          </cell>
          <cell r="X393" t="str">
            <v>穂谷　彰彦</v>
          </cell>
          <cell r="Y393">
            <v>41122</v>
          </cell>
          <cell r="Z393">
            <v>41729</v>
          </cell>
          <cell r="AA393" t="str">
            <v/>
          </cell>
          <cell r="AC393">
            <v>76000000</v>
          </cell>
          <cell r="AD393">
            <v>0.4</v>
          </cell>
          <cell r="AE393">
            <v>30400000</v>
          </cell>
          <cell r="AF393">
            <v>41190</v>
          </cell>
          <cell r="AG393">
            <v>41729</v>
          </cell>
          <cell r="AH393" t="str">
            <v/>
          </cell>
          <cell r="AI393">
            <v>78400000</v>
          </cell>
          <cell r="AJ393">
            <v>76000000</v>
          </cell>
          <cell r="AK393">
            <v>0.4</v>
          </cell>
          <cell r="AL393">
            <v>30400000</v>
          </cell>
          <cell r="AM393">
            <v>41184</v>
          </cell>
          <cell r="AN393">
            <v>41176</v>
          </cell>
          <cell r="AO393">
            <v>41194</v>
          </cell>
          <cell r="AP393" t="str">
            <v>不要</v>
          </cell>
          <cell r="AQ393" t="str">
            <v/>
          </cell>
          <cell r="AR393" t="str">
            <v>中田</v>
          </cell>
          <cell r="AS393" t="str">
            <v/>
          </cell>
          <cell r="AT393">
            <v>41207</v>
          </cell>
          <cell r="AU393">
            <v>41192</v>
          </cell>
          <cell r="AV393" t="str">
            <v/>
          </cell>
          <cell r="AW393" t="str">
            <v/>
          </cell>
          <cell r="AX393" t="str">
            <v/>
          </cell>
          <cell r="AY393" t="str">
            <v>和歌山県</v>
          </cell>
          <cell r="AZ393" t="str">
            <v>海草郡紀美野町</v>
          </cell>
          <cell r="BA393" t="str">
            <v>動木1452</v>
          </cell>
          <cell r="BC393" t="str">
            <v/>
          </cell>
          <cell r="BQ393" t="str">
            <v/>
          </cell>
          <cell r="BR393" t="str">
            <v/>
          </cell>
          <cell r="BS393" t="str">
            <v/>
          </cell>
          <cell r="BT393" t="str">
            <v/>
          </cell>
          <cell r="BU393" t="str">
            <v/>
          </cell>
          <cell r="BV393" t="str">
            <v/>
          </cell>
          <cell r="BW393" t="str">
            <v/>
          </cell>
          <cell r="BX393" t="str">
            <v/>
          </cell>
          <cell r="BY393" t="str">
            <v/>
          </cell>
          <cell r="BZ393" t="str">
            <v/>
          </cell>
          <cell r="CA393" t="str">
            <v/>
          </cell>
          <cell r="CB393" t="str">
            <v/>
          </cell>
          <cell r="CC393" t="str">
            <v/>
          </cell>
          <cell r="CD393" t="str">
            <v/>
          </cell>
          <cell r="CE393" t="str">
            <v/>
          </cell>
          <cell r="CF393" t="str">
            <v/>
          </cell>
          <cell r="CG393" t="str">
            <v/>
          </cell>
          <cell r="CH393" t="str">
            <v/>
          </cell>
          <cell r="CI393" t="str">
            <v/>
          </cell>
          <cell r="CJ393" t="str">
            <v/>
          </cell>
          <cell r="CK393" t="str">
            <v/>
          </cell>
          <cell r="CL393" t="str">
            <v/>
          </cell>
          <cell r="CM393" t="str">
            <v/>
          </cell>
          <cell r="CN393" t="str">
            <v/>
          </cell>
          <cell r="CO393" t="str">
            <v/>
          </cell>
          <cell r="CP393" t="str">
            <v/>
          </cell>
          <cell r="CQ393" t="str">
            <v/>
          </cell>
          <cell r="CR393" t="str">
            <v/>
          </cell>
          <cell r="CS393" t="str">
            <v/>
          </cell>
          <cell r="CT393" t="str">
            <v/>
          </cell>
          <cell r="CU393" t="str">
            <v/>
          </cell>
          <cell r="CV393" t="str">
            <v/>
          </cell>
          <cell r="CW393" t="str">
            <v/>
          </cell>
          <cell r="CX393" t="str">
            <v/>
          </cell>
          <cell r="CY393" t="str">
            <v/>
          </cell>
          <cell r="CZ393" t="str">
            <v/>
          </cell>
          <cell r="DA393" t="str">
            <v/>
          </cell>
          <cell r="DB393" t="str">
            <v/>
          </cell>
          <cell r="DC393" t="str">
            <v/>
          </cell>
          <cell r="DD393" t="str">
            <v/>
          </cell>
          <cell r="DE393" t="str">
            <v/>
          </cell>
          <cell r="DF393" t="str">
            <v/>
          </cell>
          <cell r="DG393" t="str">
            <v/>
          </cell>
          <cell r="DH393" t="str">
            <v/>
          </cell>
          <cell r="DI393" t="str">
            <v/>
          </cell>
          <cell r="DJ393" t="str">
            <v/>
          </cell>
          <cell r="DK393" t="str">
            <v/>
          </cell>
          <cell r="DL393" t="str">
            <v/>
          </cell>
          <cell r="DM393" t="str">
            <v/>
          </cell>
          <cell r="DN393" t="str">
            <v/>
          </cell>
          <cell r="DO393" t="str">
            <v/>
          </cell>
          <cell r="DP393" t="str">
            <v/>
          </cell>
          <cell r="DQ393" t="str">
            <v/>
          </cell>
          <cell r="DR393" t="str">
            <v/>
          </cell>
          <cell r="DS393" t="str">
            <v/>
          </cell>
          <cell r="DT393" t="str">
            <v/>
          </cell>
          <cell r="DU393" t="str">
            <v/>
          </cell>
          <cell r="DV393" t="str">
            <v/>
          </cell>
          <cell r="DW393" t="str">
            <v/>
          </cell>
          <cell r="DX393" t="str">
            <v/>
          </cell>
          <cell r="DY393" t="str">
            <v/>
          </cell>
          <cell r="DZ393" t="str">
            <v/>
          </cell>
          <cell r="EA393" t="str">
            <v/>
          </cell>
          <cell r="EB393" t="str">
            <v/>
          </cell>
          <cell r="EC393" t="str">
            <v/>
          </cell>
          <cell r="ED393" t="str">
            <v/>
          </cell>
          <cell r="EE393" t="str">
            <v/>
          </cell>
          <cell r="EF393" t="str">
            <v/>
          </cell>
          <cell r="EG393" t="str">
            <v/>
          </cell>
          <cell r="EH393" t="str">
            <v/>
          </cell>
          <cell r="EI393" t="str">
            <v/>
          </cell>
          <cell r="EJ393" t="str">
            <v/>
          </cell>
          <cell r="EK393" t="str">
            <v/>
          </cell>
          <cell r="EL393" t="str">
            <v/>
          </cell>
          <cell r="EM393" t="str">
            <v/>
          </cell>
          <cell r="EN393" t="str">
            <v/>
          </cell>
          <cell r="EO393" t="str">
            <v/>
          </cell>
          <cell r="EP393" t="str">
            <v/>
          </cell>
          <cell r="EQ393" t="str">
            <v/>
          </cell>
          <cell r="ER393" t="str">
            <v/>
          </cell>
          <cell r="ES393" t="str">
            <v>和歌山県海草郡紀美野町動木1452</v>
          </cell>
          <cell r="ET393" t="str">
            <v/>
          </cell>
          <cell r="EU393" t="str">
            <v/>
          </cell>
          <cell r="EV393" t="str">
            <v/>
          </cell>
          <cell r="EW393" t="str">
            <v/>
          </cell>
          <cell r="EX393" t="str">
            <v/>
          </cell>
          <cell r="EY393" t="str">
            <v>和歌山県海草郡紀美野町動木1452</v>
          </cell>
          <cell r="EZ393" t="str">
            <v>なし</v>
          </cell>
        </row>
        <row r="394">
          <cell r="A394" t="str">
            <v>A11720</v>
          </cell>
          <cell r="B394" t="str">
            <v>A1172</v>
          </cell>
          <cell r="C394">
            <v>0</v>
          </cell>
          <cell r="D394" t="str">
            <v>A</v>
          </cell>
          <cell r="E394" t="str">
            <v>二次</v>
          </cell>
          <cell r="F394" t="str">
            <v>日本特殊陶業(株)</v>
          </cell>
          <cell r="G394" t="str">
            <v>新材料・新工法を使用したセラミックパッケージ生産設備導入</v>
          </cell>
          <cell r="H394" t="str">
            <v>1.電子電機の中核部品又はその材料</v>
          </cell>
          <cell r="I394" t="str">
            <v>その他の電子機器の中核部品・材料</v>
          </cell>
          <cell r="J394" t="str">
            <v>大企業</v>
          </cell>
          <cell r="K394" t="str">
            <v>梶野</v>
          </cell>
          <cell r="L394" t="str">
            <v>秋葉</v>
          </cell>
          <cell r="M394" t="str">
            <v>ナノ室</v>
          </cell>
          <cell r="N394" t="str">
            <v>関東</v>
          </cell>
          <cell r="O394" t="str">
            <v>日本特殊陶業(株)</v>
          </cell>
          <cell r="P394" t="str">
            <v>情報通信関連事業本部</v>
          </cell>
          <cell r="Q394" t="str">
            <v>企画部次長　</v>
          </cell>
          <cell r="R394" t="str">
            <v>大島　年治</v>
          </cell>
          <cell r="S394" t="str">
            <v>0568-66-4115</v>
          </cell>
          <cell r="T394" t="str">
            <v>t-ohshima@mg.ngkntk.co.jp</v>
          </cell>
          <cell r="U394">
            <v>4858510</v>
          </cell>
          <cell r="V394" t="str">
            <v>愛知県小牧市大字岩崎2808</v>
          </cell>
          <cell r="W394" t="str">
            <v>代表取締役 社長</v>
          </cell>
          <cell r="X394" t="str">
            <v>尾堂　真一</v>
          </cell>
          <cell r="Y394" t="str">
            <v>交付決定日以降</v>
          </cell>
          <cell r="Z394">
            <v>41639</v>
          </cell>
          <cell r="AA394" t="str">
            <v/>
          </cell>
          <cell r="AC394">
            <v>1715500000</v>
          </cell>
          <cell r="AD394">
            <v>0.16666666666666666</v>
          </cell>
          <cell r="AE394">
            <v>285916666</v>
          </cell>
          <cell r="AF394" t="str">
            <v>交付決定日</v>
          </cell>
          <cell r="AG394">
            <v>41639</v>
          </cell>
          <cell r="AH394" t="str">
            <v/>
          </cell>
          <cell r="AI394">
            <v>3159500000</v>
          </cell>
          <cell r="AJ394">
            <v>1703500000</v>
          </cell>
          <cell r="AK394">
            <v>0.16666666666666666</v>
          </cell>
          <cell r="AL394">
            <v>283916666</v>
          </cell>
          <cell r="AM394">
            <v>41180</v>
          </cell>
          <cell r="AN394">
            <v>41180</v>
          </cell>
          <cell r="AO394">
            <v>41180</v>
          </cell>
          <cell r="AP394" t="str">
            <v>要</v>
          </cell>
          <cell r="AQ394"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AR394" t="str">
            <v>梶野</v>
          </cell>
          <cell r="AS394" t="str">
            <v/>
          </cell>
          <cell r="AT394">
            <v>41200</v>
          </cell>
          <cell r="AU394">
            <v>41187</v>
          </cell>
          <cell r="AV394">
            <v>41204</v>
          </cell>
          <cell r="AW394" t="str">
            <v/>
          </cell>
          <cell r="AX394" t="str">
            <v/>
          </cell>
          <cell r="AY394" t="str">
            <v>長野県</v>
          </cell>
          <cell r="AZ394" t="str">
            <v>上伊那郡飯島町</v>
          </cell>
          <cell r="BA394" t="str">
            <v>七久保1115</v>
          </cell>
          <cell r="BC394" t="str">
            <v/>
          </cell>
          <cell r="BQ394" t="str">
            <v/>
          </cell>
          <cell r="BR394" t="str">
            <v/>
          </cell>
          <cell r="BS394" t="str">
            <v/>
          </cell>
          <cell r="BT394" t="str">
            <v/>
          </cell>
          <cell r="BU394" t="str">
            <v/>
          </cell>
          <cell r="BV394" t="str">
            <v/>
          </cell>
          <cell r="BW394" t="str">
            <v/>
          </cell>
          <cell r="BX394" t="str">
            <v/>
          </cell>
          <cell r="BY394" t="str">
            <v/>
          </cell>
          <cell r="BZ394" t="str">
            <v/>
          </cell>
          <cell r="CA394" t="str">
            <v/>
          </cell>
          <cell r="CB394" t="str">
            <v/>
          </cell>
          <cell r="CC394" t="str">
            <v/>
          </cell>
          <cell r="CD394" t="str">
            <v/>
          </cell>
          <cell r="CE394" t="str">
            <v/>
          </cell>
          <cell r="CF394" t="str">
            <v/>
          </cell>
          <cell r="CG394" t="str">
            <v/>
          </cell>
          <cell r="CH394" t="str">
            <v/>
          </cell>
          <cell r="CI394" t="str">
            <v/>
          </cell>
          <cell r="CJ394" t="str">
            <v/>
          </cell>
          <cell r="CK394" t="str">
            <v/>
          </cell>
          <cell r="CL394" t="str">
            <v/>
          </cell>
          <cell r="CM394" t="str">
            <v/>
          </cell>
          <cell r="CN394" t="str">
            <v/>
          </cell>
          <cell r="CO394" t="str">
            <v/>
          </cell>
          <cell r="CP394" t="str">
            <v/>
          </cell>
          <cell r="CQ394" t="str">
            <v/>
          </cell>
          <cell r="CR394" t="str">
            <v/>
          </cell>
          <cell r="CS394" t="str">
            <v/>
          </cell>
          <cell r="CT394" t="str">
            <v/>
          </cell>
          <cell r="CU394" t="str">
            <v/>
          </cell>
          <cell r="CV394" t="str">
            <v/>
          </cell>
          <cell r="CW394" t="str">
            <v/>
          </cell>
          <cell r="CX394" t="str">
            <v/>
          </cell>
          <cell r="CY394" t="str">
            <v/>
          </cell>
          <cell r="CZ394" t="str">
            <v/>
          </cell>
          <cell r="DA394" t="str">
            <v/>
          </cell>
          <cell r="DB394" t="str">
            <v/>
          </cell>
          <cell r="DC394" t="str">
            <v/>
          </cell>
          <cell r="DD394" t="str">
            <v/>
          </cell>
          <cell r="DE394" t="str">
            <v/>
          </cell>
          <cell r="DF394" t="str">
            <v/>
          </cell>
          <cell r="DG394" t="str">
            <v/>
          </cell>
          <cell r="DH394" t="str">
            <v/>
          </cell>
          <cell r="DI394" t="str">
            <v/>
          </cell>
          <cell r="DJ394" t="str">
            <v/>
          </cell>
          <cell r="DK394" t="str">
            <v/>
          </cell>
          <cell r="DL394" t="str">
            <v/>
          </cell>
          <cell r="DM394" t="str">
            <v/>
          </cell>
          <cell r="DN394" t="str">
            <v/>
          </cell>
          <cell r="DO394" t="str">
            <v/>
          </cell>
          <cell r="DP394" t="str">
            <v/>
          </cell>
          <cell r="DQ394" t="str">
            <v/>
          </cell>
          <cell r="DR394" t="str">
            <v/>
          </cell>
          <cell r="DS394" t="str">
            <v/>
          </cell>
          <cell r="DT394" t="str">
            <v/>
          </cell>
          <cell r="DU394" t="str">
            <v/>
          </cell>
          <cell r="DV394" t="str">
            <v/>
          </cell>
          <cell r="DW394" t="str">
            <v/>
          </cell>
          <cell r="DX394" t="str">
            <v/>
          </cell>
          <cell r="DY394" t="str">
            <v/>
          </cell>
          <cell r="DZ394" t="str">
            <v/>
          </cell>
          <cell r="EA394" t="str">
            <v/>
          </cell>
          <cell r="EB394" t="str">
            <v/>
          </cell>
          <cell r="EC394" t="str">
            <v/>
          </cell>
          <cell r="ED394" t="str">
            <v/>
          </cell>
          <cell r="EE394" t="str">
            <v/>
          </cell>
          <cell r="EF394" t="str">
            <v/>
          </cell>
          <cell r="EG394" t="str">
            <v/>
          </cell>
          <cell r="EH394" t="str">
            <v/>
          </cell>
          <cell r="EI394" t="str">
            <v/>
          </cell>
          <cell r="EJ394" t="str">
            <v/>
          </cell>
          <cell r="EK394" t="str">
            <v/>
          </cell>
          <cell r="EL394" t="str">
            <v/>
          </cell>
          <cell r="EM394" t="str">
            <v/>
          </cell>
          <cell r="EN394" t="str">
            <v/>
          </cell>
          <cell r="EO394" t="str">
            <v/>
          </cell>
          <cell r="EP394" t="str">
            <v/>
          </cell>
          <cell r="EQ394" t="str">
            <v/>
          </cell>
          <cell r="ER394" t="str">
            <v/>
          </cell>
          <cell r="ES394" t="str">
            <v>長野県上伊那郡飯島町七久保1115</v>
          </cell>
          <cell r="ET394" t="str">
            <v/>
          </cell>
          <cell r="EU394" t="str">
            <v/>
          </cell>
          <cell r="EV394" t="str">
            <v/>
          </cell>
          <cell r="EW394" t="str">
            <v/>
          </cell>
          <cell r="EX394" t="str">
            <v/>
          </cell>
          <cell r="EY394" t="str">
            <v>長野県上伊那郡飯島町七久保1115</v>
          </cell>
          <cell r="EZ394" t="str">
            <v>なし</v>
          </cell>
        </row>
        <row r="395">
          <cell r="A395" t="str">
            <v>A11721</v>
          </cell>
          <cell r="B395" t="str">
            <v>A1172</v>
          </cell>
          <cell r="C395">
            <v>1</v>
          </cell>
          <cell r="D395" t="str">
            <v>A</v>
          </cell>
          <cell r="E395" t="str">
            <v>二次</v>
          </cell>
          <cell r="F395" t="str">
            <v>ＮＴＫセラミック(株)</v>
          </cell>
          <cell r="G395" t="str">
            <v>新材料・新工法を使用したセラミックパッケージ生産設備導入</v>
          </cell>
          <cell r="H395" t="str">
            <v>1.電子電機の中核部品又はその材料</v>
          </cell>
          <cell r="I395" t="str">
            <v>その他の電子機器の中核部品・材料</v>
          </cell>
          <cell r="J395" t="str">
            <v>大企業</v>
          </cell>
          <cell r="K395" t="str">
            <v>梶野</v>
          </cell>
          <cell r="L395" t="str">
            <v>秋葉</v>
          </cell>
          <cell r="M395" t="str">
            <v>ナノ室</v>
          </cell>
          <cell r="N395" t="str">
            <v>関東</v>
          </cell>
          <cell r="O395" t="str">
            <v>ＮＴＫセラミック(株)</v>
          </cell>
          <cell r="P395" t="str">
            <v/>
          </cell>
          <cell r="Q395" t="str">
            <v>飯島工場　工場長</v>
          </cell>
          <cell r="R395" t="str">
            <v>横前　吉彦</v>
          </cell>
          <cell r="S395" t="str">
            <v>0265-86-5593</v>
          </cell>
          <cell r="T395" t="str">
            <v>y-yokomae-nic@mg.ngkntk.co.jp</v>
          </cell>
          <cell r="U395" t="str">
            <v/>
          </cell>
          <cell r="V395" t="str">
            <v/>
          </cell>
          <cell r="W395" t="str">
            <v>代表取締役 社長</v>
          </cell>
          <cell r="X395" t="str">
            <v>水野　文夫</v>
          </cell>
          <cell r="Y395" t="str">
            <v>交付決定日以降</v>
          </cell>
          <cell r="Z395">
            <v>41639</v>
          </cell>
          <cell r="AA395" t="str">
            <v/>
          </cell>
          <cell r="AC395">
            <v>1715500000</v>
          </cell>
          <cell r="AD395">
            <v>0.16666666666666666</v>
          </cell>
          <cell r="AE395">
            <v>285916666</v>
          </cell>
          <cell r="AF395" t="str">
            <v>交付決定日</v>
          </cell>
          <cell r="AG395">
            <v>41639</v>
          </cell>
          <cell r="AH395" t="str">
            <v/>
          </cell>
          <cell r="AI395">
            <v>3159500000</v>
          </cell>
          <cell r="AJ395">
            <v>1703500000</v>
          </cell>
          <cell r="AK395">
            <v>0.16666666666666666</v>
          </cell>
          <cell r="AL395">
            <v>283916666</v>
          </cell>
          <cell r="AM395">
            <v>41180</v>
          </cell>
          <cell r="AN395">
            <v>41180</v>
          </cell>
          <cell r="AO395">
            <v>41180</v>
          </cell>
          <cell r="AP395" t="str">
            <v>要</v>
          </cell>
          <cell r="AQ395"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AR395" t="str">
            <v>梶野</v>
          </cell>
          <cell r="AS395" t="str">
            <v/>
          </cell>
          <cell r="AT395">
            <v>41200</v>
          </cell>
          <cell r="AU395">
            <v>41187</v>
          </cell>
          <cell r="AV395">
            <v>41204</v>
          </cell>
          <cell r="AW395" t="str">
            <v/>
          </cell>
          <cell r="AX395" t="str">
            <v/>
          </cell>
          <cell r="AY395" t="str">
            <v>長野県</v>
          </cell>
          <cell r="AZ395" t="str">
            <v>上伊那郡飯島町</v>
          </cell>
          <cell r="BA395" t="str">
            <v>七久保1115</v>
          </cell>
          <cell r="BC395" t="str">
            <v/>
          </cell>
          <cell r="BQ395" t="str">
            <v/>
          </cell>
          <cell r="BR395" t="str">
            <v/>
          </cell>
          <cell r="BS395" t="str">
            <v/>
          </cell>
          <cell r="BT395" t="str">
            <v/>
          </cell>
          <cell r="BU395" t="str">
            <v/>
          </cell>
          <cell r="BV395" t="str">
            <v/>
          </cell>
          <cell r="BW395" t="str">
            <v/>
          </cell>
          <cell r="BX395" t="str">
            <v/>
          </cell>
          <cell r="BY395" t="str">
            <v/>
          </cell>
          <cell r="BZ395" t="str">
            <v/>
          </cell>
          <cell r="CA395" t="str">
            <v/>
          </cell>
          <cell r="CB395" t="str">
            <v/>
          </cell>
          <cell r="CC395" t="str">
            <v/>
          </cell>
          <cell r="CD395" t="str">
            <v/>
          </cell>
          <cell r="CE395" t="str">
            <v/>
          </cell>
          <cell r="CF395" t="str">
            <v/>
          </cell>
          <cell r="CG395" t="str">
            <v/>
          </cell>
          <cell r="CH395" t="str">
            <v/>
          </cell>
          <cell r="CI395" t="str">
            <v/>
          </cell>
          <cell r="CJ395" t="str">
            <v/>
          </cell>
          <cell r="CK395" t="str">
            <v/>
          </cell>
          <cell r="CL395" t="str">
            <v/>
          </cell>
          <cell r="CM395" t="str">
            <v/>
          </cell>
          <cell r="CN395" t="str">
            <v/>
          </cell>
          <cell r="CO395" t="str">
            <v/>
          </cell>
          <cell r="CP395" t="str">
            <v/>
          </cell>
          <cell r="CQ395" t="str">
            <v/>
          </cell>
          <cell r="CR395" t="str">
            <v/>
          </cell>
          <cell r="CS395" t="str">
            <v/>
          </cell>
          <cell r="CT395" t="str">
            <v/>
          </cell>
          <cell r="CU395" t="str">
            <v/>
          </cell>
          <cell r="CV395" t="str">
            <v/>
          </cell>
          <cell r="CW395" t="str">
            <v/>
          </cell>
          <cell r="CX395" t="str">
            <v/>
          </cell>
          <cell r="CY395" t="str">
            <v/>
          </cell>
          <cell r="CZ395" t="str">
            <v/>
          </cell>
          <cell r="DA395" t="str">
            <v/>
          </cell>
          <cell r="DB395" t="str">
            <v/>
          </cell>
          <cell r="DC395" t="str">
            <v/>
          </cell>
          <cell r="DD395" t="str">
            <v/>
          </cell>
          <cell r="DE395" t="str">
            <v/>
          </cell>
          <cell r="DF395" t="str">
            <v/>
          </cell>
          <cell r="DG395" t="str">
            <v/>
          </cell>
          <cell r="DH395" t="str">
            <v/>
          </cell>
          <cell r="DI395" t="str">
            <v/>
          </cell>
          <cell r="DJ395" t="str">
            <v/>
          </cell>
          <cell r="DK395" t="str">
            <v/>
          </cell>
          <cell r="DL395" t="str">
            <v/>
          </cell>
          <cell r="DM395" t="str">
            <v/>
          </cell>
          <cell r="DN395" t="str">
            <v/>
          </cell>
          <cell r="DO395" t="str">
            <v/>
          </cell>
          <cell r="DP395" t="str">
            <v/>
          </cell>
          <cell r="DQ395" t="str">
            <v/>
          </cell>
          <cell r="DR395" t="str">
            <v/>
          </cell>
          <cell r="DS395" t="str">
            <v/>
          </cell>
          <cell r="DT395" t="str">
            <v/>
          </cell>
          <cell r="DU395" t="str">
            <v/>
          </cell>
          <cell r="DV395" t="str">
            <v/>
          </cell>
          <cell r="DW395" t="str">
            <v/>
          </cell>
          <cell r="DX395" t="str">
            <v/>
          </cell>
          <cell r="DY395" t="str">
            <v/>
          </cell>
          <cell r="DZ395" t="str">
            <v/>
          </cell>
          <cell r="EA395" t="str">
            <v/>
          </cell>
          <cell r="EB395" t="str">
            <v/>
          </cell>
          <cell r="EC395" t="str">
            <v/>
          </cell>
          <cell r="ED395" t="str">
            <v/>
          </cell>
          <cell r="EE395" t="str">
            <v/>
          </cell>
          <cell r="EF395" t="str">
            <v/>
          </cell>
          <cell r="EG395" t="str">
            <v/>
          </cell>
          <cell r="EH395" t="str">
            <v/>
          </cell>
          <cell r="EI395" t="str">
            <v/>
          </cell>
          <cell r="EJ395" t="str">
            <v/>
          </cell>
          <cell r="EK395" t="str">
            <v/>
          </cell>
          <cell r="EL395" t="str">
            <v/>
          </cell>
          <cell r="EM395" t="str">
            <v/>
          </cell>
          <cell r="EN395" t="str">
            <v/>
          </cell>
          <cell r="EO395" t="str">
            <v/>
          </cell>
          <cell r="EP395" t="str">
            <v/>
          </cell>
          <cell r="EQ395" t="str">
            <v/>
          </cell>
          <cell r="ER395" t="str">
            <v/>
          </cell>
          <cell r="ES395" t="str">
            <v>長野県上伊那郡飯島町七久保1115</v>
          </cell>
          <cell r="ET395" t="str">
            <v/>
          </cell>
          <cell r="EU395" t="str">
            <v/>
          </cell>
          <cell r="EV395" t="str">
            <v/>
          </cell>
          <cell r="EW395" t="str">
            <v/>
          </cell>
          <cell r="EX395" t="str">
            <v/>
          </cell>
          <cell r="EY395" t="str">
            <v>長野県上伊那郡飯島町七久保1115</v>
          </cell>
          <cell r="EZ395" t="str">
            <v>なし</v>
          </cell>
        </row>
        <row r="396">
          <cell r="A396" t="str">
            <v>A11730</v>
          </cell>
          <cell r="B396" t="str">
            <v>A1173</v>
          </cell>
          <cell r="C396">
            <v>0</v>
          </cell>
          <cell r="D396" t="str">
            <v>A</v>
          </cell>
          <cell r="E396" t="str">
            <v>二次</v>
          </cell>
          <cell r="F396" t="str">
            <v>浜松ホトニクス株式会社</v>
          </cell>
          <cell r="G396" t="str">
            <v>ＭＯＥＭＳ（Micro Opto　Electro Mechanical Systems)技術を応用し、特殊な光技術と電気的処理や機械的加工を融合した高性能、高機能な半導体光検出素子の量産</v>
          </cell>
          <cell r="H396" t="str">
            <v>1.電子電機の中核部品又はその材料</v>
          </cell>
          <cell r="I396" t="str">
            <v>その他の電子機器の中核部品・材料</v>
          </cell>
          <cell r="J396" t="str">
            <v>大企業</v>
          </cell>
          <cell r="K396" t="str">
            <v>梶野</v>
          </cell>
          <cell r="L396" t="str">
            <v>秋葉</v>
          </cell>
          <cell r="M396" t="str">
            <v>医福室</v>
          </cell>
          <cell r="N396" t="str">
            <v>関東</v>
          </cell>
          <cell r="O396" t="str">
            <v>浜松ホトニクス株式会社</v>
          </cell>
          <cell r="P396" t="str">
            <v/>
          </cell>
          <cell r="Q396" t="str">
            <v>固体事業部固体ＭＥＭＳ部　部長代理</v>
          </cell>
          <cell r="R396" t="str">
            <v>瀧本　貞治</v>
          </cell>
          <cell r="S396" t="str">
            <v>053-434-3311</v>
          </cell>
          <cell r="T396" t="str">
            <v>takimoto@ssd.hpk.co.jp</v>
          </cell>
          <cell r="U396">
            <v>4358558</v>
          </cell>
          <cell r="V396" t="str">
            <v>静岡県浜松市東区市野町1126番地の1</v>
          </cell>
          <cell r="W396" t="str">
            <v>代表取締役社長</v>
          </cell>
          <cell r="X396" t="str">
            <v>晝馬　明</v>
          </cell>
          <cell r="Y396" t="str">
            <v>交付決定日以降</v>
          </cell>
          <cell r="Z396">
            <v>42094</v>
          </cell>
          <cell r="AA396" t="str">
            <v>○</v>
          </cell>
          <cell r="AC396">
            <v>3690000000</v>
          </cell>
          <cell r="AD396">
            <v>0.16666666666666666</v>
          </cell>
          <cell r="AE396">
            <v>615000000</v>
          </cell>
          <cell r="AF396" t="str">
            <v/>
          </cell>
          <cell r="AG396" t="str">
            <v/>
          </cell>
          <cell r="AH396" t="str">
            <v/>
          </cell>
          <cell r="AI396" t="str">
            <v/>
          </cell>
          <cell r="AJ396" t="str">
            <v/>
          </cell>
          <cell r="AK396">
            <v>0.16666666666666666</v>
          </cell>
          <cell r="AL396" t="str">
            <v/>
          </cell>
          <cell r="AM396" t="str">
            <v/>
          </cell>
          <cell r="AN396">
            <v>41172</v>
          </cell>
          <cell r="AO396" t="str">
            <v/>
          </cell>
          <cell r="AP396" t="str">
            <v/>
          </cell>
          <cell r="AQ396" t="str">
            <v>事業延長H27.3。スケジュール変更届け提出依頼中。
書類は問題なし。METI確認を持って正式受理へ。</v>
          </cell>
          <cell r="AR396" t="str">
            <v>梶野</v>
          </cell>
          <cell r="AS396" t="str">
            <v>秋葉</v>
          </cell>
          <cell r="AT396" t="str">
            <v/>
          </cell>
          <cell r="AU396" t="str">
            <v/>
          </cell>
          <cell r="AV396" t="str">
            <v/>
          </cell>
          <cell r="AW396" t="str">
            <v/>
          </cell>
          <cell r="AX396" t="str">
            <v/>
          </cell>
          <cell r="AY396" t="str">
            <v>静岡県</v>
          </cell>
          <cell r="AZ396" t="str">
            <v>浜松市</v>
          </cell>
          <cell r="BA396" t="str">
            <v>東区市野町1126番地の1</v>
          </cell>
          <cell r="BC396" t="str">
            <v/>
          </cell>
          <cell r="BQ396" t="str">
            <v/>
          </cell>
          <cell r="BR396" t="str">
            <v/>
          </cell>
          <cell r="BS396" t="str">
            <v/>
          </cell>
          <cell r="BT396" t="str">
            <v/>
          </cell>
          <cell r="BU396" t="str">
            <v/>
          </cell>
          <cell r="BV396" t="str">
            <v/>
          </cell>
          <cell r="BW396" t="str">
            <v/>
          </cell>
          <cell r="BX396" t="str">
            <v/>
          </cell>
          <cell r="BY396" t="str">
            <v/>
          </cell>
          <cell r="BZ396" t="str">
            <v/>
          </cell>
          <cell r="CA396" t="str">
            <v/>
          </cell>
          <cell r="CB396" t="str">
            <v/>
          </cell>
          <cell r="CC396" t="str">
            <v/>
          </cell>
          <cell r="CD396" t="str">
            <v/>
          </cell>
          <cell r="CE396" t="str">
            <v/>
          </cell>
          <cell r="CF396" t="str">
            <v/>
          </cell>
          <cell r="CG396" t="str">
            <v/>
          </cell>
          <cell r="CH396" t="str">
            <v/>
          </cell>
          <cell r="CI396" t="str">
            <v/>
          </cell>
          <cell r="CJ396" t="str">
            <v/>
          </cell>
          <cell r="CK396" t="str">
            <v/>
          </cell>
          <cell r="CL396" t="str">
            <v/>
          </cell>
          <cell r="CM396" t="str">
            <v/>
          </cell>
          <cell r="CN396" t="str">
            <v/>
          </cell>
          <cell r="CO396" t="str">
            <v/>
          </cell>
          <cell r="CP396" t="str">
            <v/>
          </cell>
          <cell r="CQ396" t="str">
            <v/>
          </cell>
          <cell r="CR396" t="str">
            <v/>
          </cell>
          <cell r="CS396" t="str">
            <v/>
          </cell>
          <cell r="CT396" t="str">
            <v/>
          </cell>
          <cell r="CU396" t="str">
            <v/>
          </cell>
          <cell r="CV396" t="str">
            <v/>
          </cell>
          <cell r="CW396" t="str">
            <v/>
          </cell>
          <cell r="CX396" t="str">
            <v/>
          </cell>
          <cell r="CY396" t="str">
            <v/>
          </cell>
          <cell r="CZ396" t="str">
            <v/>
          </cell>
          <cell r="DA396" t="str">
            <v/>
          </cell>
          <cell r="DB396" t="str">
            <v/>
          </cell>
          <cell r="DC396" t="str">
            <v/>
          </cell>
          <cell r="DD396" t="str">
            <v/>
          </cell>
          <cell r="DE396" t="str">
            <v/>
          </cell>
          <cell r="DF396" t="str">
            <v/>
          </cell>
          <cell r="DG396" t="str">
            <v/>
          </cell>
          <cell r="DH396" t="str">
            <v/>
          </cell>
          <cell r="DI396" t="str">
            <v/>
          </cell>
          <cell r="DJ396" t="str">
            <v/>
          </cell>
          <cell r="DK396" t="str">
            <v/>
          </cell>
          <cell r="DL396" t="str">
            <v/>
          </cell>
          <cell r="DM396" t="str">
            <v/>
          </cell>
          <cell r="DN396" t="str">
            <v/>
          </cell>
          <cell r="DO396" t="str">
            <v/>
          </cell>
          <cell r="DP396" t="str">
            <v/>
          </cell>
          <cell r="DQ396" t="str">
            <v/>
          </cell>
          <cell r="DR396" t="str">
            <v/>
          </cell>
          <cell r="DS396" t="str">
            <v/>
          </cell>
          <cell r="DT396" t="str">
            <v/>
          </cell>
          <cell r="DU396" t="str">
            <v/>
          </cell>
          <cell r="DV396" t="str">
            <v/>
          </cell>
          <cell r="DW396" t="str">
            <v/>
          </cell>
          <cell r="DX396" t="str">
            <v/>
          </cell>
          <cell r="DY396" t="str">
            <v/>
          </cell>
          <cell r="DZ396" t="str">
            <v/>
          </cell>
          <cell r="EA396" t="str">
            <v/>
          </cell>
          <cell r="EB396" t="str">
            <v/>
          </cell>
          <cell r="EC396" t="str">
            <v/>
          </cell>
          <cell r="ED396" t="str">
            <v/>
          </cell>
          <cell r="EE396" t="str">
            <v/>
          </cell>
          <cell r="EF396" t="str">
            <v/>
          </cell>
          <cell r="EG396" t="str">
            <v/>
          </cell>
          <cell r="EH396" t="str">
            <v/>
          </cell>
          <cell r="EI396" t="str">
            <v/>
          </cell>
          <cell r="EJ396" t="str">
            <v/>
          </cell>
          <cell r="EK396" t="str">
            <v/>
          </cell>
          <cell r="EL396" t="str">
            <v/>
          </cell>
          <cell r="EM396" t="str">
            <v/>
          </cell>
          <cell r="EN396" t="str">
            <v/>
          </cell>
          <cell r="EO396" t="str">
            <v/>
          </cell>
          <cell r="EP396" t="str">
            <v/>
          </cell>
          <cell r="EQ396" t="str">
            <v/>
          </cell>
          <cell r="ER396" t="str">
            <v/>
          </cell>
          <cell r="ES396" t="str">
            <v>静岡県浜松市東区市野町1126番地の1</v>
          </cell>
          <cell r="ET396" t="str">
            <v/>
          </cell>
          <cell r="EU396" t="str">
            <v/>
          </cell>
          <cell r="EV396" t="str">
            <v/>
          </cell>
          <cell r="EW396" t="str">
            <v/>
          </cell>
          <cell r="EX396" t="str">
            <v/>
          </cell>
          <cell r="EY396" t="str">
            <v>静岡県浜松市東区市野町1126番地の1</v>
          </cell>
          <cell r="EZ396" t="str">
            <v>なし</v>
          </cell>
        </row>
        <row r="397">
          <cell r="A397" t="str">
            <v>A11740</v>
          </cell>
          <cell r="B397" t="str">
            <v>A1174</v>
          </cell>
          <cell r="C397">
            <v>0</v>
          </cell>
          <cell r="D397" t="str">
            <v>A</v>
          </cell>
          <cell r="E397" t="str">
            <v>二次</v>
          </cell>
          <cell r="F397" t="str">
            <v>日本特殊陶業㈱</v>
          </cell>
          <cell r="G397" t="str">
            <v>低燃費・低エミッションの環境配慮型次世代エンジン開発を実現する次世代型小型スパークプラグ用新高性能セラミック部品製造設備一式</v>
          </cell>
          <cell r="H397" t="str">
            <v>2.自動車の中核部品又はその材料</v>
          </cell>
          <cell r="I397" t="str">
            <v>エンジン又はその部品・材料</v>
          </cell>
          <cell r="J397" t="str">
            <v>大企業</v>
          </cell>
          <cell r="K397" t="str">
            <v>中田</v>
          </cell>
          <cell r="L397" t="str">
            <v>梶野</v>
          </cell>
          <cell r="M397" t="str">
            <v>ナノ室</v>
          </cell>
          <cell r="N397" t="str">
            <v>中部</v>
          </cell>
          <cell r="O397" t="str">
            <v>日本特殊陶業㈱</v>
          </cell>
          <cell r="P397" t="str">
            <v/>
          </cell>
          <cell r="Q397" t="str">
            <v>プラグ事業部国内再構築準備室部長　兼㈱東濃セラミック社長</v>
          </cell>
          <cell r="R397" t="str">
            <v>田中　穣</v>
          </cell>
          <cell r="S397" t="str">
            <v>052-872-5966</v>
          </cell>
          <cell r="T397" t="str">
            <v>yut-tanaka@mg.ngkntk.co.jp</v>
          </cell>
          <cell r="U397">
            <v>4670872</v>
          </cell>
          <cell r="V397" t="str">
            <v>愛知県名古屋市瑞穂区高辻町14-18</v>
          </cell>
          <cell r="W397" t="str">
            <v>代表取締役</v>
          </cell>
          <cell r="X397" t="str">
            <v>尾堂　真一</v>
          </cell>
          <cell r="Y397">
            <v>41106</v>
          </cell>
          <cell r="Z397">
            <v>42094</v>
          </cell>
          <cell r="AA397" t="str">
            <v>○</v>
          </cell>
          <cell r="AC397">
            <v>3884200000</v>
          </cell>
          <cell r="AD397">
            <v>0.16666666666666666</v>
          </cell>
          <cell r="AE397">
            <v>647366666</v>
          </cell>
          <cell r="AF397" t="str">
            <v/>
          </cell>
          <cell r="AG397" t="str">
            <v/>
          </cell>
          <cell r="AH397" t="str">
            <v/>
          </cell>
          <cell r="AI397" t="str">
            <v/>
          </cell>
          <cell r="AJ397" t="str">
            <v/>
          </cell>
          <cell r="AK397">
            <v>0.16666666666666666</v>
          </cell>
          <cell r="AL397" t="str">
            <v/>
          </cell>
          <cell r="AM397" t="str">
            <v/>
          </cell>
          <cell r="AN397">
            <v>41179</v>
          </cell>
          <cell r="AO397" t="str">
            <v/>
          </cell>
          <cell r="AP397" t="str">
            <v/>
          </cell>
          <cell r="AQ397" t="str">
            <v/>
          </cell>
          <cell r="AR397" t="str">
            <v>中田</v>
          </cell>
          <cell r="AS397" t="str">
            <v>梶野</v>
          </cell>
          <cell r="AT397" t="str">
            <v/>
          </cell>
          <cell r="AU397" t="str">
            <v/>
          </cell>
          <cell r="AV397" t="str">
            <v/>
          </cell>
          <cell r="AW397" t="str">
            <v/>
          </cell>
          <cell r="AX397" t="str">
            <v/>
          </cell>
          <cell r="AY397" t="str">
            <v>岐阜県</v>
          </cell>
          <cell r="AZ397" t="str">
            <v>可児市</v>
          </cell>
          <cell r="BA397" t="str">
            <v>二野工業団地内建設予定</v>
          </cell>
          <cell r="BC397" t="str">
            <v/>
          </cell>
          <cell r="BQ397" t="str">
            <v/>
          </cell>
          <cell r="BR397" t="str">
            <v/>
          </cell>
          <cell r="BS397" t="str">
            <v/>
          </cell>
          <cell r="BT397" t="str">
            <v/>
          </cell>
          <cell r="BU397" t="str">
            <v/>
          </cell>
          <cell r="BV397" t="str">
            <v/>
          </cell>
          <cell r="BW397" t="str">
            <v/>
          </cell>
          <cell r="BX397" t="str">
            <v/>
          </cell>
          <cell r="BY397" t="str">
            <v/>
          </cell>
          <cell r="BZ397" t="str">
            <v/>
          </cell>
          <cell r="CA397" t="str">
            <v/>
          </cell>
          <cell r="CB397" t="str">
            <v/>
          </cell>
          <cell r="CC397" t="str">
            <v/>
          </cell>
          <cell r="CD397" t="str">
            <v/>
          </cell>
          <cell r="CE397" t="str">
            <v/>
          </cell>
          <cell r="CF397" t="str">
            <v/>
          </cell>
          <cell r="CG397" t="str">
            <v/>
          </cell>
          <cell r="CH397" t="str">
            <v/>
          </cell>
          <cell r="CI397" t="str">
            <v/>
          </cell>
          <cell r="CJ397" t="str">
            <v/>
          </cell>
          <cell r="CK397" t="str">
            <v/>
          </cell>
          <cell r="CL397" t="str">
            <v/>
          </cell>
          <cell r="CM397" t="str">
            <v/>
          </cell>
          <cell r="CN397" t="str">
            <v/>
          </cell>
          <cell r="CO397" t="str">
            <v/>
          </cell>
          <cell r="CP397" t="str">
            <v/>
          </cell>
          <cell r="CQ397" t="str">
            <v/>
          </cell>
          <cell r="CR397" t="str">
            <v/>
          </cell>
          <cell r="CS397" t="str">
            <v/>
          </cell>
          <cell r="CT397" t="str">
            <v/>
          </cell>
          <cell r="CU397" t="str">
            <v/>
          </cell>
          <cell r="CV397" t="str">
            <v/>
          </cell>
          <cell r="CW397" t="str">
            <v/>
          </cell>
          <cell r="CX397" t="str">
            <v/>
          </cell>
          <cell r="CY397" t="str">
            <v/>
          </cell>
          <cell r="CZ397" t="str">
            <v/>
          </cell>
          <cell r="DA397" t="str">
            <v/>
          </cell>
          <cell r="DB397" t="str">
            <v/>
          </cell>
          <cell r="DC397" t="str">
            <v/>
          </cell>
          <cell r="DD397" t="str">
            <v/>
          </cell>
          <cell r="DE397" t="str">
            <v/>
          </cell>
          <cell r="DF397" t="str">
            <v/>
          </cell>
          <cell r="DG397" t="str">
            <v/>
          </cell>
          <cell r="DH397" t="str">
            <v/>
          </cell>
          <cell r="DI397" t="str">
            <v/>
          </cell>
          <cell r="DJ397" t="str">
            <v/>
          </cell>
          <cell r="DK397" t="str">
            <v/>
          </cell>
          <cell r="DL397" t="str">
            <v/>
          </cell>
          <cell r="DM397" t="str">
            <v/>
          </cell>
          <cell r="DN397" t="str">
            <v/>
          </cell>
          <cell r="DO397" t="str">
            <v/>
          </cell>
          <cell r="DP397" t="str">
            <v/>
          </cell>
          <cell r="DQ397" t="str">
            <v/>
          </cell>
          <cell r="DR397" t="str">
            <v/>
          </cell>
          <cell r="DS397" t="str">
            <v/>
          </cell>
          <cell r="DT397" t="str">
            <v/>
          </cell>
          <cell r="DU397" t="str">
            <v/>
          </cell>
          <cell r="DV397" t="str">
            <v/>
          </cell>
          <cell r="DW397" t="str">
            <v/>
          </cell>
          <cell r="DX397" t="str">
            <v/>
          </cell>
          <cell r="DY397" t="str">
            <v/>
          </cell>
          <cell r="DZ397" t="str">
            <v/>
          </cell>
          <cell r="EA397" t="str">
            <v/>
          </cell>
          <cell r="EB397" t="str">
            <v/>
          </cell>
          <cell r="EC397" t="str">
            <v/>
          </cell>
          <cell r="ED397" t="str">
            <v/>
          </cell>
          <cell r="EE397" t="str">
            <v/>
          </cell>
          <cell r="EF397" t="str">
            <v/>
          </cell>
          <cell r="EG397" t="str">
            <v/>
          </cell>
          <cell r="EH397" t="str">
            <v/>
          </cell>
          <cell r="EI397" t="str">
            <v/>
          </cell>
          <cell r="EJ397" t="str">
            <v/>
          </cell>
          <cell r="EK397" t="str">
            <v/>
          </cell>
          <cell r="EL397" t="str">
            <v/>
          </cell>
          <cell r="EM397" t="str">
            <v/>
          </cell>
          <cell r="EN397" t="str">
            <v/>
          </cell>
          <cell r="EO397" t="str">
            <v/>
          </cell>
          <cell r="EP397" t="str">
            <v/>
          </cell>
          <cell r="EQ397" t="str">
            <v/>
          </cell>
          <cell r="ER397" t="str">
            <v/>
          </cell>
          <cell r="ES397" t="str">
            <v>岐阜県可児市二野工業団地内建設予定</v>
          </cell>
          <cell r="ET397" t="str">
            <v/>
          </cell>
          <cell r="EU397" t="str">
            <v/>
          </cell>
          <cell r="EV397" t="str">
            <v/>
          </cell>
          <cell r="EW397" t="str">
            <v/>
          </cell>
          <cell r="EX397" t="str">
            <v/>
          </cell>
          <cell r="EY397" t="str">
            <v>岐阜県可児市二野工業団地内建設予定</v>
          </cell>
          <cell r="EZ397" t="str">
            <v>なし</v>
          </cell>
        </row>
        <row r="398">
          <cell r="A398" t="str">
            <v>A11741</v>
          </cell>
          <cell r="B398" t="str">
            <v>A1174</v>
          </cell>
          <cell r="C398">
            <v>1</v>
          </cell>
          <cell r="D398" t="str">
            <v>A</v>
          </cell>
          <cell r="E398" t="str">
            <v>二次</v>
          </cell>
          <cell r="F398" t="str">
            <v>㈱東濃セラミック</v>
          </cell>
          <cell r="G398" t="str">
            <v>低燃費・低エミッションの環境配慮型次世代エンジン開発を実現する次世代型小型スパークプラグ用新高性能セラミック部品製造設備一式</v>
          </cell>
          <cell r="H398" t="str">
            <v>2.自動車の中核部品又はその材料</v>
          </cell>
          <cell r="I398" t="str">
            <v>エンジン又はその部品・材料</v>
          </cell>
          <cell r="J398" t="str">
            <v>大企業</v>
          </cell>
          <cell r="K398" t="str">
            <v>中田</v>
          </cell>
          <cell r="L398" t="str">
            <v>梶野</v>
          </cell>
          <cell r="M398" t="str">
            <v>ナノ室</v>
          </cell>
          <cell r="N398" t="str">
            <v>中部</v>
          </cell>
          <cell r="O398" t="str">
            <v>㈱東濃セラミック</v>
          </cell>
          <cell r="P398" t="str">
            <v/>
          </cell>
          <cell r="Q398" t="str">
            <v/>
          </cell>
          <cell r="R398" t="str">
            <v/>
          </cell>
          <cell r="S398" t="str">
            <v>0574-63-1031</v>
          </cell>
          <cell r="T398" t="str">
            <v/>
          </cell>
          <cell r="U398" t="str">
            <v/>
          </cell>
          <cell r="V398" t="str">
            <v/>
          </cell>
          <cell r="W398" t="str">
            <v>代表取締役</v>
          </cell>
          <cell r="X398" t="str">
            <v>田中　穣</v>
          </cell>
          <cell r="Y398">
            <v>41106</v>
          </cell>
          <cell r="Z398">
            <v>42094</v>
          </cell>
          <cell r="AA398" t="str">
            <v>○</v>
          </cell>
          <cell r="AC398">
            <v>3884200000</v>
          </cell>
          <cell r="AD398">
            <v>0.16666666666666666</v>
          </cell>
          <cell r="AE398">
            <v>647366666</v>
          </cell>
          <cell r="AF398" t="str">
            <v/>
          </cell>
          <cell r="AG398" t="str">
            <v/>
          </cell>
          <cell r="AH398" t="str">
            <v/>
          </cell>
          <cell r="AI398" t="str">
            <v/>
          </cell>
          <cell r="AJ398" t="str">
            <v/>
          </cell>
          <cell r="AK398">
            <v>0.16666666666666666</v>
          </cell>
          <cell r="AL398" t="str">
            <v/>
          </cell>
          <cell r="AM398" t="str">
            <v/>
          </cell>
          <cell r="AN398">
            <v>41179</v>
          </cell>
          <cell r="AO398" t="str">
            <v/>
          </cell>
          <cell r="AP398" t="str">
            <v/>
          </cell>
          <cell r="AQ398" t="str">
            <v/>
          </cell>
          <cell r="AR398" t="str">
            <v>中田</v>
          </cell>
          <cell r="AS398" t="str">
            <v>梶野</v>
          </cell>
          <cell r="AT398" t="str">
            <v/>
          </cell>
          <cell r="AU398" t="str">
            <v/>
          </cell>
          <cell r="AV398" t="str">
            <v/>
          </cell>
          <cell r="AW398" t="str">
            <v/>
          </cell>
          <cell r="AX398" t="str">
            <v/>
          </cell>
          <cell r="AY398" t="str">
            <v>岐阜県</v>
          </cell>
          <cell r="AZ398" t="str">
            <v>可児市</v>
          </cell>
          <cell r="BA398" t="str">
            <v>二野工業団地内建設予定</v>
          </cell>
          <cell r="BC398" t="str">
            <v/>
          </cell>
          <cell r="BQ398" t="str">
            <v/>
          </cell>
          <cell r="BR398" t="str">
            <v/>
          </cell>
          <cell r="BS398" t="str">
            <v/>
          </cell>
          <cell r="BT398" t="str">
            <v/>
          </cell>
          <cell r="BU398" t="str">
            <v/>
          </cell>
          <cell r="BV398" t="str">
            <v/>
          </cell>
          <cell r="BW398" t="str">
            <v/>
          </cell>
          <cell r="BX398" t="str">
            <v/>
          </cell>
          <cell r="BY398" t="str">
            <v/>
          </cell>
          <cell r="BZ398" t="str">
            <v/>
          </cell>
          <cell r="CA398" t="str">
            <v/>
          </cell>
          <cell r="CB398" t="str">
            <v/>
          </cell>
          <cell r="CC398" t="str">
            <v/>
          </cell>
          <cell r="CD398" t="str">
            <v/>
          </cell>
          <cell r="CE398" t="str">
            <v/>
          </cell>
          <cell r="CF398" t="str">
            <v/>
          </cell>
          <cell r="CG398" t="str">
            <v/>
          </cell>
          <cell r="CH398" t="str">
            <v/>
          </cell>
          <cell r="CI398" t="str">
            <v/>
          </cell>
          <cell r="CJ398" t="str">
            <v/>
          </cell>
          <cell r="CK398" t="str">
            <v/>
          </cell>
          <cell r="CL398" t="str">
            <v/>
          </cell>
          <cell r="CM398" t="str">
            <v/>
          </cell>
          <cell r="CN398" t="str">
            <v/>
          </cell>
          <cell r="CO398" t="str">
            <v/>
          </cell>
          <cell r="CP398" t="str">
            <v/>
          </cell>
          <cell r="CQ398" t="str">
            <v/>
          </cell>
          <cell r="CR398" t="str">
            <v/>
          </cell>
          <cell r="CS398" t="str">
            <v/>
          </cell>
          <cell r="CT398" t="str">
            <v/>
          </cell>
          <cell r="CU398" t="str">
            <v/>
          </cell>
          <cell r="CV398" t="str">
            <v/>
          </cell>
          <cell r="CW398" t="str">
            <v/>
          </cell>
          <cell r="CX398" t="str">
            <v/>
          </cell>
          <cell r="CY398" t="str">
            <v/>
          </cell>
          <cell r="CZ398" t="str">
            <v/>
          </cell>
          <cell r="DA398" t="str">
            <v/>
          </cell>
          <cell r="DB398" t="str">
            <v/>
          </cell>
          <cell r="DC398" t="str">
            <v/>
          </cell>
          <cell r="DD398" t="str">
            <v/>
          </cell>
          <cell r="DE398" t="str">
            <v/>
          </cell>
          <cell r="DF398" t="str">
            <v/>
          </cell>
          <cell r="DG398" t="str">
            <v/>
          </cell>
          <cell r="DH398" t="str">
            <v/>
          </cell>
          <cell r="DI398" t="str">
            <v/>
          </cell>
          <cell r="DJ398" t="str">
            <v/>
          </cell>
          <cell r="DK398" t="str">
            <v/>
          </cell>
          <cell r="DL398" t="str">
            <v/>
          </cell>
          <cell r="DM398" t="str">
            <v/>
          </cell>
          <cell r="DN398" t="str">
            <v/>
          </cell>
          <cell r="DO398" t="str">
            <v/>
          </cell>
          <cell r="DP398" t="str">
            <v/>
          </cell>
          <cell r="DQ398" t="str">
            <v/>
          </cell>
          <cell r="DR398" t="str">
            <v/>
          </cell>
          <cell r="DS398" t="str">
            <v/>
          </cell>
          <cell r="DT398" t="str">
            <v/>
          </cell>
          <cell r="DU398" t="str">
            <v/>
          </cell>
          <cell r="DV398" t="str">
            <v/>
          </cell>
          <cell r="DW398" t="str">
            <v/>
          </cell>
          <cell r="DX398" t="str">
            <v/>
          </cell>
          <cell r="DY398" t="str">
            <v/>
          </cell>
          <cell r="DZ398" t="str">
            <v/>
          </cell>
          <cell r="EA398" t="str">
            <v/>
          </cell>
          <cell r="EB398" t="str">
            <v/>
          </cell>
          <cell r="EC398" t="str">
            <v/>
          </cell>
          <cell r="ED398" t="str">
            <v/>
          </cell>
          <cell r="EE398" t="str">
            <v/>
          </cell>
          <cell r="EF398" t="str">
            <v/>
          </cell>
          <cell r="EG398" t="str">
            <v/>
          </cell>
          <cell r="EH398" t="str">
            <v/>
          </cell>
          <cell r="EI398" t="str">
            <v/>
          </cell>
          <cell r="EJ398" t="str">
            <v/>
          </cell>
          <cell r="EK398" t="str">
            <v/>
          </cell>
          <cell r="EL398" t="str">
            <v/>
          </cell>
          <cell r="EM398" t="str">
            <v/>
          </cell>
          <cell r="EN398" t="str">
            <v/>
          </cell>
          <cell r="EO398" t="str">
            <v/>
          </cell>
          <cell r="EP398" t="str">
            <v/>
          </cell>
          <cell r="EQ398" t="str">
            <v/>
          </cell>
          <cell r="ER398" t="str">
            <v/>
          </cell>
          <cell r="ES398" t="str">
            <v>岐阜県可児市二野工業団地内建設予定</v>
          </cell>
          <cell r="ET398" t="str">
            <v/>
          </cell>
          <cell r="EU398" t="str">
            <v/>
          </cell>
          <cell r="EV398" t="str">
            <v/>
          </cell>
          <cell r="EW398" t="str">
            <v/>
          </cell>
          <cell r="EX398" t="str">
            <v/>
          </cell>
          <cell r="EY398" t="str">
            <v>岐阜県可児市二野工業団地内建設予定</v>
          </cell>
          <cell r="EZ398" t="str">
            <v>なし</v>
          </cell>
        </row>
        <row r="399">
          <cell r="A399" t="str">
            <v>A11750</v>
          </cell>
          <cell r="B399" t="str">
            <v>A1175</v>
          </cell>
          <cell r="C399">
            <v>0</v>
          </cell>
          <cell r="D399" t="str">
            <v>A</v>
          </cell>
          <cell r="E399" t="str">
            <v>二次</v>
          </cell>
          <cell r="F399" t="str">
            <v>日本特殊陶業株式会社</v>
          </cell>
          <cell r="G399" t="str">
            <v>シリコン用ｴｯﾁﾝｸﾞ装置向けｼｰﾄ積層型静電ﾁｬｯｸの設備導入</v>
          </cell>
          <cell r="H399" t="str">
            <v>1.電子電機の中核部品又はその材料</v>
          </cell>
          <cell r="I399" t="str">
            <v>半導体又はその材料</v>
          </cell>
          <cell r="J399" t="str">
            <v>大企業</v>
          </cell>
          <cell r="K399" t="str">
            <v>梶野</v>
          </cell>
          <cell r="L399" t="str">
            <v>秋葉</v>
          </cell>
          <cell r="M399" t="str">
            <v>ナノ室</v>
          </cell>
          <cell r="N399" t="str">
            <v>中部</v>
          </cell>
          <cell r="O399" t="str">
            <v>日本特殊陶業株式会社</v>
          </cell>
          <cell r="P399" t="str">
            <v>応用ｾﾗﾐｯｸ事業部</v>
          </cell>
          <cell r="Q399" t="str">
            <v>部長</v>
          </cell>
          <cell r="R399" t="str">
            <v>原　隆彦</v>
          </cell>
          <cell r="S399" t="str">
            <v>0568-76-1250</v>
          </cell>
          <cell r="T399" t="str">
            <v>t-hara@mg.ngkntk.co.jp</v>
          </cell>
          <cell r="U399">
            <v>4858510</v>
          </cell>
          <cell r="V399" t="str">
            <v>愛知県小牧市大字岩崎2808</v>
          </cell>
          <cell r="W399" t="str">
            <v>代表取締役社長</v>
          </cell>
          <cell r="X399" t="str">
            <v>尾堂　真一</v>
          </cell>
          <cell r="Y399" t="str">
            <v>交付決定日以降</v>
          </cell>
          <cell r="Z399">
            <v>41639</v>
          </cell>
          <cell r="AA399" t="str">
            <v/>
          </cell>
          <cell r="AC399">
            <v>333700000</v>
          </cell>
          <cell r="AD399">
            <v>0.25</v>
          </cell>
          <cell r="AE399">
            <v>83425000</v>
          </cell>
          <cell r="AF399">
            <v>41180</v>
          </cell>
          <cell r="AG399">
            <v>41729</v>
          </cell>
          <cell r="AH399" t="str">
            <v/>
          </cell>
          <cell r="AI399">
            <v>1147500000</v>
          </cell>
          <cell r="AJ399">
            <v>333700000</v>
          </cell>
          <cell r="AK399">
            <v>0.25</v>
          </cell>
          <cell r="AL399">
            <v>83425000</v>
          </cell>
          <cell r="AM399">
            <v>41176</v>
          </cell>
          <cell r="AN399" t="str">
            <v/>
          </cell>
          <cell r="AO399" t="str">
            <v/>
          </cell>
          <cell r="AP399" t="str">
            <v>要</v>
          </cell>
          <cell r="AQ399" t="str">
            <v/>
          </cell>
          <cell r="AR399" t="str">
            <v>梶野</v>
          </cell>
          <cell r="AS399" t="str">
            <v>秋葉</v>
          </cell>
          <cell r="AT399">
            <v>41200</v>
          </cell>
          <cell r="AU399">
            <v>41180</v>
          </cell>
          <cell r="AV399">
            <v>41204</v>
          </cell>
          <cell r="AW399" t="str">
            <v/>
          </cell>
          <cell r="AX399" t="str">
            <v/>
          </cell>
          <cell r="AY399" t="str">
            <v>愛知県</v>
          </cell>
          <cell r="AZ399" t="str">
            <v>小牧市</v>
          </cell>
          <cell r="BA399" t="str">
            <v>大字岩崎2808</v>
          </cell>
          <cell r="BC399" t="str">
            <v/>
          </cell>
          <cell r="BQ399" t="str">
            <v/>
          </cell>
          <cell r="BR399" t="str">
            <v/>
          </cell>
          <cell r="BS399" t="str">
            <v/>
          </cell>
          <cell r="BT399" t="str">
            <v/>
          </cell>
          <cell r="BU399" t="str">
            <v/>
          </cell>
          <cell r="BV399" t="str">
            <v/>
          </cell>
          <cell r="BW399" t="str">
            <v/>
          </cell>
          <cell r="BX399" t="str">
            <v/>
          </cell>
          <cell r="BY399" t="str">
            <v/>
          </cell>
          <cell r="BZ399" t="str">
            <v/>
          </cell>
          <cell r="CA399" t="str">
            <v/>
          </cell>
          <cell r="CB399" t="str">
            <v/>
          </cell>
          <cell r="CC399" t="str">
            <v/>
          </cell>
          <cell r="CD399" t="str">
            <v/>
          </cell>
          <cell r="CE399" t="str">
            <v/>
          </cell>
          <cell r="CF399" t="str">
            <v/>
          </cell>
          <cell r="CG399" t="str">
            <v/>
          </cell>
          <cell r="CH399" t="str">
            <v/>
          </cell>
          <cell r="CI399" t="str">
            <v/>
          </cell>
          <cell r="CJ399" t="str">
            <v/>
          </cell>
          <cell r="CK399" t="str">
            <v/>
          </cell>
          <cell r="CL399" t="str">
            <v/>
          </cell>
          <cell r="CM399" t="str">
            <v/>
          </cell>
          <cell r="CN399" t="str">
            <v/>
          </cell>
          <cell r="CO399" t="str">
            <v/>
          </cell>
          <cell r="CP399" t="str">
            <v/>
          </cell>
          <cell r="CQ399" t="str">
            <v/>
          </cell>
          <cell r="CR399" t="str">
            <v/>
          </cell>
          <cell r="CS399" t="str">
            <v/>
          </cell>
          <cell r="CT399" t="str">
            <v/>
          </cell>
          <cell r="CU399" t="str">
            <v/>
          </cell>
          <cell r="CV399" t="str">
            <v/>
          </cell>
          <cell r="CW399" t="str">
            <v/>
          </cell>
          <cell r="CX399" t="str">
            <v/>
          </cell>
          <cell r="CY399" t="str">
            <v/>
          </cell>
          <cell r="CZ399" t="str">
            <v/>
          </cell>
          <cell r="DA399" t="str">
            <v/>
          </cell>
          <cell r="DB399" t="str">
            <v/>
          </cell>
          <cell r="DC399" t="str">
            <v/>
          </cell>
          <cell r="DD399" t="str">
            <v/>
          </cell>
          <cell r="DE399" t="str">
            <v/>
          </cell>
          <cell r="DF399" t="str">
            <v/>
          </cell>
          <cell r="DG399" t="str">
            <v/>
          </cell>
          <cell r="DH399" t="str">
            <v/>
          </cell>
          <cell r="DI399" t="str">
            <v/>
          </cell>
          <cell r="DJ399" t="str">
            <v/>
          </cell>
          <cell r="DK399" t="str">
            <v/>
          </cell>
          <cell r="DL399" t="str">
            <v/>
          </cell>
          <cell r="DM399" t="str">
            <v/>
          </cell>
          <cell r="DN399" t="str">
            <v/>
          </cell>
          <cell r="DO399" t="str">
            <v/>
          </cell>
          <cell r="DP399" t="str">
            <v/>
          </cell>
          <cell r="DQ399" t="str">
            <v/>
          </cell>
          <cell r="DR399" t="str">
            <v/>
          </cell>
          <cell r="DS399" t="str">
            <v/>
          </cell>
          <cell r="DT399" t="str">
            <v/>
          </cell>
          <cell r="DU399" t="str">
            <v/>
          </cell>
          <cell r="DV399" t="str">
            <v/>
          </cell>
          <cell r="DW399" t="str">
            <v/>
          </cell>
          <cell r="DX399" t="str">
            <v/>
          </cell>
          <cell r="DY399" t="str">
            <v/>
          </cell>
          <cell r="DZ399" t="str">
            <v/>
          </cell>
          <cell r="EA399" t="str">
            <v/>
          </cell>
          <cell r="EB399" t="str">
            <v/>
          </cell>
          <cell r="EC399" t="str">
            <v/>
          </cell>
          <cell r="ED399" t="str">
            <v/>
          </cell>
          <cell r="EE399" t="str">
            <v/>
          </cell>
          <cell r="EF399" t="str">
            <v/>
          </cell>
          <cell r="EG399" t="str">
            <v/>
          </cell>
          <cell r="EH399" t="str">
            <v/>
          </cell>
          <cell r="EI399" t="str">
            <v/>
          </cell>
          <cell r="EJ399" t="str">
            <v/>
          </cell>
          <cell r="EK399" t="str">
            <v/>
          </cell>
          <cell r="EL399" t="str">
            <v/>
          </cell>
          <cell r="EM399" t="str">
            <v/>
          </cell>
          <cell r="EN399" t="str">
            <v/>
          </cell>
          <cell r="EO399" t="str">
            <v/>
          </cell>
          <cell r="EP399" t="str">
            <v/>
          </cell>
          <cell r="EQ399" t="str">
            <v/>
          </cell>
          <cell r="ER399" t="str">
            <v/>
          </cell>
          <cell r="ES399" t="str">
            <v>愛知県小牧市大字岩崎2808</v>
          </cell>
          <cell r="ET399" t="str">
            <v/>
          </cell>
          <cell r="EU399" t="str">
            <v/>
          </cell>
          <cell r="EV399" t="str">
            <v/>
          </cell>
          <cell r="EW399" t="str">
            <v/>
          </cell>
          <cell r="EX399" t="str">
            <v/>
          </cell>
          <cell r="EY399" t="str">
            <v>愛知県小牧市大字岩崎2808</v>
          </cell>
          <cell r="EZ399" t="str">
            <v>なし</v>
          </cell>
        </row>
        <row r="400">
          <cell r="A400" t="str">
            <v>A11790</v>
          </cell>
          <cell r="B400" t="str">
            <v>A1179</v>
          </cell>
          <cell r="C400">
            <v>0</v>
          </cell>
          <cell r="D400" t="str">
            <v>A</v>
          </cell>
          <cell r="E400" t="str">
            <v>二次</v>
          </cell>
          <cell r="F400" t="str">
            <v>アイティーオー株式会社</v>
          </cell>
          <cell r="G400" t="str">
            <v>航空機用翼及び胴体部品の超高速切削加工製造事業</v>
          </cell>
          <cell r="H400" t="str">
            <v>3.航空・宇宙産業の中核部品又はその材料</v>
          </cell>
          <cell r="I400" t="str">
            <v>翼その他の中核部品・材料</v>
          </cell>
          <cell r="J400" t="str">
            <v>中小企業</v>
          </cell>
          <cell r="K400" t="str">
            <v>宮田</v>
          </cell>
          <cell r="L400" t="str">
            <v>中間</v>
          </cell>
          <cell r="M400" t="str">
            <v>武器課</v>
          </cell>
          <cell r="N400" t="str">
            <v>関東</v>
          </cell>
          <cell r="O400" t="str">
            <v>アイティーオー株式会社</v>
          </cell>
          <cell r="P400" t="str">
            <v/>
          </cell>
          <cell r="Q400" t="str">
            <v>代表取締役　</v>
          </cell>
          <cell r="R400" t="str">
            <v>伊藤裕章</v>
          </cell>
          <cell r="S400" t="str">
            <v>053-584-3535</v>
          </cell>
          <cell r="T400" t="str">
            <v>h-ito@itocom.jp</v>
          </cell>
          <cell r="U400">
            <v>4340046</v>
          </cell>
          <cell r="V400" t="str">
            <v>静岡県浜松市浜北区染地台6丁目4-1</v>
          </cell>
          <cell r="W400" t="str">
            <v>代表取締役社長</v>
          </cell>
          <cell r="X400" t="str">
            <v>伊藤　裕章</v>
          </cell>
          <cell r="Y400">
            <v>41110</v>
          </cell>
          <cell r="Z400">
            <v>41244</v>
          </cell>
          <cell r="AA400" t="str">
            <v/>
          </cell>
          <cell r="AC400">
            <v>211000000</v>
          </cell>
          <cell r="AD400">
            <v>0.4</v>
          </cell>
          <cell r="AE400">
            <v>84400000</v>
          </cell>
          <cell r="AF400" t="str">
            <v/>
          </cell>
          <cell r="AG400" t="str">
            <v/>
          </cell>
          <cell r="AH400" t="str">
            <v/>
          </cell>
          <cell r="AI400" t="str">
            <v/>
          </cell>
          <cell r="AJ400" t="str">
            <v/>
          </cell>
          <cell r="AK400">
            <v>0.4</v>
          </cell>
          <cell r="AL400" t="str">
            <v/>
          </cell>
          <cell r="AM400" t="str">
            <v/>
          </cell>
          <cell r="AN400">
            <v>41200</v>
          </cell>
          <cell r="AO400" t="str">
            <v/>
          </cell>
          <cell r="AP400" t="str">
            <v/>
          </cell>
          <cell r="AQ400" t="str">
            <v/>
          </cell>
          <cell r="AR400" t="str">
            <v/>
          </cell>
          <cell r="AS400" t="str">
            <v/>
          </cell>
          <cell r="AT400" t="str">
            <v/>
          </cell>
          <cell r="AU400">
            <v>41204</v>
          </cell>
          <cell r="AV400" t="str">
            <v/>
          </cell>
          <cell r="AW400" t="str">
            <v/>
          </cell>
          <cell r="AX400" t="str">
            <v/>
          </cell>
          <cell r="AY400" t="str">
            <v>静岡県</v>
          </cell>
          <cell r="AZ400" t="str">
            <v>浜松市</v>
          </cell>
          <cell r="BA400" t="str">
            <v>浜北区染地台6丁目4-1</v>
          </cell>
          <cell r="BC400" t="str">
            <v/>
          </cell>
          <cell r="BQ400" t="str">
            <v/>
          </cell>
          <cell r="BR400" t="str">
            <v/>
          </cell>
          <cell r="BS400" t="str">
            <v/>
          </cell>
          <cell r="BT400" t="str">
            <v/>
          </cell>
          <cell r="BU400" t="str">
            <v/>
          </cell>
          <cell r="BV400" t="str">
            <v/>
          </cell>
          <cell r="BW400" t="str">
            <v/>
          </cell>
          <cell r="BX400" t="str">
            <v/>
          </cell>
          <cell r="BY400" t="str">
            <v/>
          </cell>
          <cell r="BZ400" t="str">
            <v/>
          </cell>
          <cell r="CA400" t="str">
            <v/>
          </cell>
          <cell r="CB400" t="str">
            <v/>
          </cell>
          <cell r="CC400" t="str">
            <v/>
          </cell>
          <cell r="CD400" t="str">
            <v/>
          </cell>
          <cell r="CE400" t="str">
            <v/>
          </cell>
          <cell r="CF400" t="str">
            <v/>
          </cell>
          <cell r="CG400" t="str">
            <v/>
          </cell>
          <cell r="CH400" t="str">
            <v/>
          </cell>
          <cell r="CI400" t="str">
            <v/>
          </cell>
          <cell r="CJ400" t="str">
            <v/>
          </cell>
          <cell r="CK400" t="str">
            <v/>
          </cell>
          <cell r="CL400" t="str">
            <v/>
          </cell>
          <cell r="CM400" t="str">
            <v/>
          </cell>
          <cell r="CN400" t="str">
            <v/>
          </cell>
          <cell r="CO400" t="str">
            <v/>
          </cell>
          <cell r="CP400" t="str">
            <v/>
          </cell>
          <cell r="CQ400" t="str">
            <v/>
          </cell>
          <cell r="CR400" t="str">
            <v/>
          </cell>
          <cell r="CS400" t="str">
            <v/>
          </cell>
          <cell r="CT400" t="str">
            <v/>
          </cell>
          <cell r="CU400" t="str">
            <v/>
          </cell>
          <cell r="CV400" t="str">
            <v/>
          </cell>
          <cell r="CW400" t="str">
            <v/>
          </cell>
          <cell r="CX400" t="str">
            <v/>
          </cell>
          <cell r="CY400" t="str">
            <v/>
          </cell>
          <cell r="CZ400" t="str">
            <v/>
          </cell>
          <cell r="DA400" t="str">
            <v/>
          </cell>
          <cell r="DB400" t="str">
            <v/>
          </cell>
          <cell r="DC400" t="str">
            <v/>
          </cell>
          <cell r="DD400" t="str">
            <v/>
          </cell>
          <cell r="DE400" t="str">
            <v/>
          </cell>
          <cell r="DF400" t="str">
            <v/>
          </cell>
          <cell r="DG400" t="str">
            <v/>
          </cell>
          <cell r="DH400" t="str">
            <v/>
          </cell>
          <cell r="DI400" t="str">
            <v/>
          </cell>
          <cell r="DJ400" t="str">
            <v/>
          </cell>
          <cell r="DK400" t="str">
            <v/>
          </cell>
          <cell r="DL400" t="str">
            <v/>
          </cell>
          <cell r="DM400" t="str">
            <v/>
          </cell>
          <cell r="DN400" t="str">
            <v/>
          </cell>
          <cell r="DO400" t="str">
            <v/>
          </cell>
          <cell r="DP400" t="str">
            <v/>
          </cell>
          <cell r="DQ400" t="str">
            <v/>
          </cell>
          <cell r="DR400" t="str">
            <v/>
          </cell>
          <cell r="DS400" t="str">
            <v/>
          </cell>
          <cell r="DT400" t="str">
            <v/>
          </cell>
          <cell r="DU400" t="str">
            <v/>
          </cell>
          <cell r="DV400" t="str">
            <v/>
          </cell>
          <cell r="DW400" t="str">
            <v/>
          </cell>
          <cell r="DX400" t="str">
            <v/>
          </cell>
          <cell r="DY400" t="str">
            <v/>
          </cell>
          <cell r="DZ400" t="str">
            <v/>
          </cell>
          <cell r="EA400" t="str">
            <v/>
          </cell>
          <cell r="EB400" t="str">
            <v/>
          </cell>
          <cell r="EC400" t="str">
            <v/>
          </cell>
          <cell r="ED400" t="str">
            <v/>
          </cell>
          <cell r="EE400" t="str">
            <v/>
          </cell>
          <cell r="EF400" t="str">
            <v/>
          </cell>
          <cell r="EG400" t="str">
            <v/>
          </cell>
          <cell r="EH400" t="str">
            <v/>
          </cell>
          <cell r="EI400" t="str">
            <v/>
          </cell>
          <cell r="EJ400" t="str">
            <v/>
          </cell>
          <cell r="EK400" t="str">
            <v/>
          </cell>
          <cell r="EL400" t="str">
            <v/>
          </cell>
          <cell r="EM400" t="str">
            <v/>
          </cell>
          <cell r="EN400" t="str">
            <v/>
          </cell>
          <cell r="EO400" t="str">
            <v/>
          </cell>
          <cell r="EP400" t="str">
            <v/>
          </cell>
          <cell r="EQ400" t="str">
            <v/>
          </cell>
          <cell r="ER400" t="str">
            <v/>
          </cell>
          <cell r="ES400" t="str">
            <v>静岡県浜松市浜北区染地台6丁目4-1</v>
          </cell>
          <cell r="ET400" t="str">
            <v/>
          </cell>
          <cell r="EU400" t="str">
            <v/>
          </cell>
          <cell r="EV400" t="str">
            <v/>
          </cell>
          <cell r="EW400" t="str">
            <v/>
          </cell>
          <cell r="EX400" t="str">
            <v/>
          </cell>
          <cell r="EY400" t="str">
            <v>静岡県浜松市浜北区染地台6丁目4-1</v>
          </cell>
          <cell r="EZ400" t="str">
            <v>なし</v>
          </cell>
        </row>
        <row r="401">
          <cell r="A401" t="str">
            <v>A11800</v>
          </cell>
          <cell r="B401" t="str">
            <v>A1180</v>
          </cell>
          <cell r="C401">
            <v>0</v>
          </cell>
          <cell r="D401" t="str">
            <v>A</v>
          </cell>
          <cell r="E401" t="str">
            <v>二次</v>
          </cell>
          <cell r="F401" t="str">
            <v>ＴＨＫ新潟株式会社</v>
          </cell>
          <cell r="G401" t="str">
            <v>ボールスプライン量産化及び多品種生産の為のライン構築</v>
          </cell>
          <cell r="H401" t="str">
            <v>4.金属加工製品</v>
          </cell>
          <cell r="I401" t="str">
            <v>その他の金属製品</v>
          </cell>
          <cell r="J401" t="str">
            <v>大企業</v>
          </cell>
          <cell r="K401" t="str">
            <v>中田</v>
          </cell>
          <cell r="L401" t="str">
            <v>宮田</v>
          </cell>
          <cell r="M401" t="str">
            <v>非鉄課</v>
          </cell>
          <cell r="N401" t="str">
            <v>関東</v>
          </cell>
          <cell r="O401" t="str">
            <v>ＴＨＫ新潟株式会社</v>
          </cell>
          <cell r="P401" t="str">
            <v/>
          </cell>
          <cell r="Q401" t="str">
            <v>取締役総務部長</v>
          </cell>
          <cell r="R401" t="str">
            <v>高橋　成夫</v>
          </cell>
          <cell r="S401" t="str">
            <v>0250-68-3482</v>
          </cell>
          <cell r="T401" t="str">
            <v>info@niigata.thk.co.jp</v>
          </cell>
          <cell r="U401">
            <v>9592221</v>
          </cell>
          <cell r="V401" t="str">
            <v>新潟県阿賀野市保田字中山5836</v>
          </cell>
          <cell r="W401" t="str">
            <v>代表取締役社長</v>
          </cell>
          <cell r="X401" t="str">
            <v>小林政雄</v>
          </cell>
          <cell r="Y401">
            <v>41122</v>
          </cell>
          <cell r="Z401">
            <v>42094</v>
          </cell>
          <cell r="AA401" t="str">
            <v>○</v>
          </cell>
          <cell r="AC401">
            <v>2600080000</v>
          </cell>
          <cell r="AD401">
            <v>0.33333333320513214</v>
          </cell>
          <cell r="AE401">
            <v>866693333</v>
          </cell>
          <cell r="AF401" t="str">
            <v/>
          </cell>
          <cell r="AG401" t="str">
            <v/>
          </cell>
          <cell r="AH401" t="str">
            <v/>
          </cell>
          <cell r="AI401" t="str">
            <v/>
          </cell>
          <cell r="AJ401" t="str">
            <v/>
          </cell>
          <cell r="AK401">
            <v>0.33333333320513214</v>
          </cell>
          <cell r="AL401" t="str">
            <v/>
          </cell>
          <cell r="AM401" t="str">
            <v/>
          </cell>
          <cell r="AN401">
            <v>41151</v>
          </cell>
          <cell r="AO401">
            <v>41179</v>
          </cell>
          <cell r="AP401" t="str">
            <v/>
          </cell>
          <cell r="AQ401" t="str">
            <v>事業完了：27年3月末としており、理由書が必要。
（7/31中田から依頼：10/1にも再度依頼）</v>
          </cell>
          <cell r="AR401" t="str">
            <v>中田</v>
          </cell>
          <cell r="AS401" t="str">
            <v>宮田</v>
          </cell>
          <cell r="AT401" t="str">
            <v/>
          </cell>
          <cell r="AU401">
            <v>41183</v>
          </cell>
          <cell r="AV401" t="str">
            <v/>
          </cell>
          <cell r="AW401" t="str">
            <v/>
          </cell>
          <cell r="AX401" t="str">
            <v/>
          </cell>
          <cell r="AY401" t="str">
            <v>新潟県</v>
          </cell>
          <cell r="AZ401" t="str">
            <v>阿賀野市</v>
          </cell>
          <cell r="BA401" t="str">
            <v>保田字中山5836</v>
          </cell>
          <cell r="BC401" t="str">
            <v/>
          </cell>
          <cell r="BQ401" t="str">
            <v/>
          </cell>
          <cell r="BR401" t="str">
            <v/>
          </cell>
          <cell r="BS401" t="str">
            <v/>
          </cell>
          <cell r="BT401" t="str">
            <v/>
          </cell>
          <cell r="BU401" t="str">
            <v/>
          </cell>
          <cell r="BV401" t="str">
            <v/>
          </cell>
          <cell r="BW401" t="str">
            <v/>
          </cell>
          <cell r="BX401" t="str">
            <v/>
          </cell>
          <cell r="BY401" t="str">
            <v/>
          </cell>
          <cell r="BZ401" t="str">
            <v/>
          </cell>
          <cell r="CA401" t="str">
            <v/>
          </cell>
          <cell r="CB401" t="str">
            <v/>
          </cell>
          <cell r="CC401" t="str">
            <v/>
          </cell>
          <cell r="CD401" t="str">
            <v/>
          </cell>
          <cell r="CE401" t="str">
            <v/>
          </cell>
          <cell r="CF401" t="str">
            <v/>
          </cell>
          <cell r="CG401" t="str">
            <v/>
          </cell>
          <cell r="CH401" t="str">
            <v/>
          </cell>
          <cell r="CI401" t="str">
            <v/>
          </cell>
          <cell r="CJ401" t="str">
            <v/>
          </cell>
          <cell r="CK401" t="str">
            <v/>
          </cell>
          <cell r="CL401" t="str">
            <v/>
          </cell>
          <cell r="CM401" t="str">
            <v/>
          </cell>
          <cell r="CN401" t="str">
            <v/>
          </cell>
          <cell r="CO401" t="str">
            <v/>
          </cell>
          <cell r="CP401" t="str">
            <v/>
          </cell>
          <cell r="CQ401" t="str">
            <v/>
          </cell>
          <cell r="CR401" t="str">
            <v/>
          </cell>
          <cell r="CS401" t="str">
            <v/>
          </cell>
          <cell r="CT401" t="str">
            <v/>
          </cell>
          <cell r="CU401" t="str">
            <v/>
          </cell>
          <cell r="CV401" t="str">
            <v/>
          </cell>
          <cell r="CW401" t="str">
            <v/>
          </cell>
          <cell r="CX401" t="str">
            <v/>
          </cell>
          <cell r="CY401" t="str">
            <v/>
          </cell>
          <cell r="CZ401" t="str">
            <v/>
          </cell>
          <cell r="DA401" t="str">
            <v/>
          </cell>
          <cell r="DB401" t="str">
            <v/>
          </cell>
          <cell r="DC401" t="str">
            <v/>
          </cell>
          <cell r="DD401" t="str">
            <v/>
          </cell>
          <cell r="DE401" t="str">
            <v/>
          </cell>
          <cell r="DF401" t="str">
            <v/>
          </cell>
          <cell r="DG401" t="str">
            <v/>
          </cell>
          <cell r="DH401" t="str">
            <v/>
          </cell>
          <cell r="DI401" t="str">
            <v/>
          </cell>
          <cell r="DJ401" t="str">
            <v/>
          </cell>
          <cell r="DK401" t="str">
            <v/>
          </cell>
          <cell r="DL401" t="str">
            <v/>
          </cell>
          <cell r="DM401" t="str">
            <v/>
          </cell>
          <cell r="DN401" t="str">
            <v/>
          </cell>
          <cell r="DO401" t="str">
            <v/>
          </cell>
          <cell r="DP401" t="str">
            <v/>
          </cell>
          <cell r="DQ401" t="str">
            <v/>
          </cell>
          <cell r="DR401" t="str">
            <v/>
          </cell>
          <cell r="DS401" t="str">
            <v/>
          </cell>
          <cell r="DT401" t="str">
            <v/>
          </cell>
          <cell r="DU401" t="str">
            <v/>
          </cell>
          <cell r="DV401" t="str">
            <v/>
          </cell>
          <cell r="DW401" t="str">
            <v/>
          </cell>
          <cell r="DX401" t="str">
            <v/>
          </cell>
          <cell r="DY401" t="str">
            <v/>
          </cell>
          <cell r="DZ401" t="str">
            <v/>
          </cell>
          <cell r="EA401" t="str">
            <v/>
          </cell>
          <cell r="EB401" t="str">
            <v/>
          </cell>
          <cell r="EC401" t="str">
            <v/>
          </cell>
          <cell r="ED401" t="str">
            <v/>
          </cell>
          <cell r="EE401" t="str">
            <v/>
          </cell>
          <cell r="EF401" t="str">
            <v/>
          </cell>
          <cell r="EG401" t="str">
            <v/>
          </cell>
          <cell r="EH401" t="str">
            <v/>
          </cell>
          <cell r="EI401" t="str">
            <v/>
          </cell>
          <cell r="EJ401" t="str">
            <v/>
          </cell>
          <cell r="EK401" t="str">
            <v/>
          </cell>
          <cell r="EL401" t="str">
            <v/>
          </cell>
          <cell r="EM401" t="str">
            <v/>
          </cell>
          <cell r="EN401" t="str">
            <v/>
          </cell>
          <cell r="EO401" t="str">
            <v/>
          </cell>
          <cell r="EP401" t="str">
            <v/>
          </cell>
          <cell r="EQ401" t="str">
            <v/>
          </cell>
          <cell r="ER401" t="str">
            <v/>
          </cell>
          <cell r="ES401" t="str">
            <v>新潟県阿賀野市保田字中山5836</v>
          </cell>
          <cell r="ET401" t="str">
            <v/>
          </cell>
          <cell r="EU401" t="str">
            <v/>
          </cell>
          <cell r="EV401" t="str">
            <v/>
          </cell>
          <cell r="EW401" t="str">
            <v/>
          </cell>
          <cell r="EX401" t="str">
            <v/>
          </cell>
          <cell r="EY401" t="str">
            <v>新潟県阿賀野市保田字中山5836</v>
          </cell>
          <cell r="EZ401" t="str">
            <v>なし</v>
          </cell>
        </row>
        <row r="402">
          <cell r="A402" t="str">
            <v>A11810</v>
          </cell>
          <cell r="B402" t="str">
            <v>A1181</v>
          </cell>
          <cell r="C402">
            <v>0</v>
          </cell>
          <cell r="D402" t="str">
            <v>A</v>
          </cell>
          <cell r="E402" t="str">
            <v>二次</v>
          </cell>
          <cell r="F402" t="str">
            <v>太洋化学工業株式会社</v>
          </cell>
          <cell r="G402" t="str">
            <v>福島工場代替による新工場設立事業</v>
          </cell>
          <cell r="H402" t="str">
            <v>5.機能性化学品</v>
          </cell>
          <cell r="I402" t="str">
            <v>その他の機能性化学品</v>
          </cell>
          <cell r="J402" t="str">
            <v>中小企業</v>
          </cell>
          <cell r="K402" t="str">
            <v>高本</v>
          </cell>
          <cell r="L402" t="str">
            <v>中間</v>
          </cell>
          <cell r="M402" t="str">
            <v>化学課</v>
          </cell>
          <cell r="N402" t="str">
            <v>関東</v>
          </cell>
          <cell r="O402" t="str">
            <v>太洋化学工業株式会社</v>
          </cell>
          <cell r="P402" t="str">
            <v/>
          </cell>
          <cell r="Q402" t="str">
            <v>取締役管理本部長</v>
          </cell>
          <cell r="R402" t="str">
            <v>長瀬　光司</v>
          </cell>
          <cell r="S402" t="str">
            <v>03-3669-8472</v>
          </cell>
          <cell r="T402" t="str">
            <v>nagasekj@taiyo-chem.co.jp</v>
          </cell>
          <cell r="U402">
            <v>1030025</v>
          </cell>
          <cell r="V402" t="str">
            <v>東京都中央区日本橋茅場町1-13-15　新居ビル　</v>
          </cell>
          <cell r="W402" t="str">
            <v>代表取締役会長</v>
          </cell>
          <cell r="X402" t="str">
            <v>宮田　康之</v>
          </cell>
          <cell r="Y402">
            <v>41122</v>
          </cell>
          <cell r="Z402">
            <v>41729</v>
          </cell>
          <cell r="AA402" t="str">
            <v/>
          </cell>
          <cell r="AC402">
            <v>993000000</v>
          </cell>
          <cell r="AD402">
            <v>0.33333333333333331</v>
          </cell>
          <cell r="AE402">
            <v>331000000</v>
          </cell>
          <cell r="AF402" t="str">
            <v>交付決定日</v>
          </cell>
          <cell r="AG402">
            <v>41729</v>
          </cell>
          <cell r="AH402" t="str">
            <v/>
          </cell>
          <cell r="AI402">
            <v>993000000</v>
          </cell>
          <cell r="AJ402">
            <v>993000000</v>
          </cell>
          <cell r="AK402">
            <v>0.33333333333333331</v>
          </cell>
          <cell r="AL402">
            <v>331000000</v>
          </cell>
          <cell r="AM402">
            <v>41184</v>
          </cell>
          <cell r="AN402">
            <v>41171</v>
          </cell>
          <cell r="AO402" t="str">
            <v/>
          </cell>
          <cell r="AP402" t="str">
            <v>要</v>
          </cell>
          <cell r="AQ402" t="str">
            <v/>
          </cell>
          <cell r="AR402" t="str">
            <v/>
          </cell>
          <cell r="AS402" t="str">
            <v/>
          </cell>
          <cell r="AT402">
            <v>41200</v>
          </cell>
          <cell r="AU402">
            <v>41191</v>
          </cell>
          <cell r="AV402">
            <v>41204</v>
          </cell>
          <cell r="AW402" t="str">
            <v/>
          </cell>
          <cell r="AX402" t="str">
            <v/>
          </cell>
          <cell r="AY402" t="str">
            <v>長野県</v>
          </cell>
          <cell r="AZ402" t="str">
            <v>佐久市</v>
          </cell>
          <cell r="BA402" t="str">
            <v>離山南工業団地</v>
          </cell>
          <cell r="BC402" t="str">
            <v/>
          </cell>
          <cell r="BQ402" t="str">
            <v/>
          </cell>
          <cell r="BR402" t="str">
            <v/>
          </cell>
          <cell r="BS402" t="str">
            <v/>
          </cell>
          <cell r="BT402" t="str">
            <v/>
          </cell>
          <cell r="BU402" t="str">
            <v/>
          </cell>
          <cell r="BV402" t="str">
            <v/>
          </cell>
          <cell r="BW402" t="str">
            <v/>
          </cell>
          <cell r="BX402" t="str">
            <v/>
          </cell>
          <cell r="BY402" t="str">
            <v/>
          </cell>
          <cell r="BZ402" t="str">
            <v/>
          </cell>
          <cell r="CA402" t="str">
            <v/>
          </cell>
          <cell r="CB402" t="str">
            <v/>
          </cell>
          <cell r="CC402" t="str">
            <v/>
          </cell>
          <cell r="CD402" t="str">
            <v/>
          </cell>
          <cell r="CE402" t="str">
            <v/>
          </cell>
          <cell r="CF402" t="str">
            <v/>
          </cell>
          <cell r="CG402" t="str">
            <v/>
          </cell>
          <cell r="CH402" t="str">
            <v/>
          </cell>
          <cell r="CI402" t="str">
            <v/>
          </cell>
          <cell r="CJ402" t="str">
            <v/>
          </cell>
          <cell r="CK402" t="str">
            <v/>
          </cell>
          <cell r="CL402" t="str">
            <v/>
          </cell>
          <cell r="CM402" t="str">
            <v/>
          </cell>
          <cell r="CN402" t="str">
            <v/>
          </cell>
          <cell r="CO402" t="str">
            <v/>
          </cell>
          <cell r="CP402" t="str">
            <v/>
          </cell>
          <cell r="CQ402" t="str">
            <v/>
          </cell>
          <cell r="CR402" t="str">
            <v/>
          </cell>
          <cell r="CS402" t="str">
            <v/>
          </cell>
          <cell r="CT402" t="str">
            <v/>
          </cell>
          <cell r="CU402" t="str">
            <v/>
          </cell>
          <cell r="CV402" t="str">
            <v/>
          </cell>
          <cell r="CW402" t="str">
            <v/>
          </cell>
          <cell r="CX402" t="str">
            <v/>
          </cell>
          <cell r="CY402" t="str">
            <v/>
          </cell>
          <cell r="CZ402" t="str">
            <v/>
          </cell>
          <cell r="DA402" t="str">
            <v/>
          </cell>
          <cell r="DB402" t="str">
            <v/>
          </cell>
          <cell r="DC402" t="str">
            <v/>
          </cell>
          <cell r="DD402" t="str">
            <v/>
          </cell>
          <cell r="DE402" t="str">
            <v/>
          </cell>
          <cell r="DF402" t="str">
            <v/>
          </cell>
          <cell r="DG402" t="str">
            <v/>
          </cell>
          <cell r="DH402" t="str">
            <v/>
          </cell>
          <cell r="DI402" t="str">
            <v/>
          </cell>
          <cell r="DJ402" t="str">
            <v/>
          </cell>
          <cell r="DK402" t="str">
            <v/>
          </cell>
          <cell r="DL402" t="str">
            <v/>
          </cell>
          <cell r="DM402" t="str">
            <v/>
          </cell>
          <cell r="DN402" t="str">
            <v/>
          </cell>
          <cell r="DO402" t="str">
            <v/>
          </cell>
          <cell r="DP402" t="str">
            <v/>
          </cell>
          <cell r="DQ402" t="str">
            <v/>
          </cell>
          <cell r="DR402" t="str">
            <v/>
          </cell>
          <cell r="DS402" t="str">
            <v/>
          </cell>
          <cell r="DT402" t="str">
            <v/>
          </cell>
          <cell r="DU402" t="str">
            <v/>
          </cell>
          <cell r="DV402" t="str">
            <v/>
          </cell>
          <cell r="DW402" t="str">
            <v/>
          </cell>
          <cell r="DX402" t="str">
            <v/>
          </cell>
          <cell r="DY402" t="str">
            <v/>
          </cell>
          <cell r="DZ402" t="str">
            <v/>
          </cell>
          <cell r="EA402" t="str">
            <v/>
          </cell>
          <cell r="EB402" t="str">
            <v/>
          </cell>
          <cell r="EC402" t="str">
            <v/>
          </cell>
          <cell r="ED402" t="str">
            <v/>
          </cell>
          <cell r="EE402" t="str">
            <v/>
          </cell>
          <cell r="EF402" t="str">
            <v/>
          </cell>
          <cell r="EG402" t="str">
            <v/>
          </cell>
          <cell r="EH402" t="str">
            <v/>
          </cell>
          <cell r="EI402" t="str">
            <v/>
          </cell>
          <cell r="EJ402" t="str">
            <v/>
          </cell>
          <cell r="EK402" t="str">
            <v/>
          </cell>
          <cell r="EL402" t="str">
            <v/>
          </cell>
          <cell r="EM402" t="str">
            <v/>
          </cell>
          <cell r="EN402" t="str">
            <v/>
          </cell>
          <cell r="EO402" t="str">
            <v/>
          </cell>
          <cell r="EP402" t="str">
            <v/>
          </cell>
          <cell r="EQ402" t="str">
            <v/>
          </cell>
          <cell r="ER402" t="str">
            <v/>
          </cell>
          <cell r="ES402" t="str">
            <v>長野県佐久市離山南工業団地</v>
          </cell>
          <cell r="ET402" t="str">
            <v/>
          </cell>
          <cell r="EU402" t="str">
            <v/>
          </cell>
          <cell r="EV402" t="str">
            <v/>
          </cell>
          <cell r="EW402" t="str">
            <v/>
          </cell>
          <cell r="EX402" t="str">
            <v/>
          </cell>
          <cell r="EY402" t="str">
            <v>長野県佐久市離山南工業団地</v>
          </cell>
          <cell r="EZ402" t="str">
            <v>なし</v>
          </cell>
        </row>
        <row r="403">
          <cell r="A403" t="str">
            <v>A11830</v>
          </cell>
          <cell r="B403" t="str">
            <v>A1183</v>
          </cell>
          <cell r="C403">
            <v>0</v>
          </cell>
          <cell r="D403" t="str">
            <v>A</v>
          </cell>
          <cell r="E403" t="str">
            <v>二次</v>
          </cell>
          <cell r="F403" t="str">
            <v>株式会社タイセイプラス</v>
          </cell>
          <cell r="G403" t="str">
            <v>九州工場増設</v>
          </cell>
          <cell r="H403" t="str">
            <v>2.自動車の中核部品又はその材料</v>
          </cell>
          <cell r="I403" t="str">
            <v>その他の部品・材料</v>
          </cell>
          <cell r="J403" t="str">
            <v>中小企業</v>
          </cell>
          <cell r="K403" t="str">
            <v>中田</v>
          </cell>
          <cell r="L403" t="str">
            <v>梶野</v>
          </cell>
          <cell r="M403" t="str">
            <v>素形材室</v>
          </cell>
          <cell r="N403" t="str">
            <v>九州</v>
          </cell>
          <cell r="O403" t="str">
            <v>株式会社タイセイプラス</v>
          </cell>
          <cell r="P403" t="str">
            <v/>
          </cell>
          <cell r="Q403" t="str">
            <v>取締役</v>
          </cell>
          <cell r="R403" t="str">
            <v>後藤　高志</v>
          </cell>
          <cell r="S403" t="str">
            <v>052-409-3333</v>
          </cell>
          <cell r="T403" t="str">
            <v>tpj564@taisei-plas.com</v>
          </cell>
          <cell r="U403">
            <v>4520918</v>
          </cell>
          <cell r="V403" t="str">
            <v>愛知県清須市桃栄4-146</v>
          </cell>
          <cell r="W403" t="str">
            <v>代表取締役</v>
          </cell>
          <cell r="X403" t="str">
            <v>後藤　登志雄</v>
          </cell>
          <cell r="Y403">
            <v>41275</v>
          </cell>
          <cell r="Z403">
            <v>41654</v>
          </cell>
          <cell r="AA403" t="str">
            <v/>
          </cell>
          <cell r="AC403">
            <v>26350000</v>
          </cell>
          <cell r="AD403">
            <v>0.33333333333333331</v>
          </cell>
          <cell r="AE403">
            <v>8783333</v>
          </cell>
          <cell r="AF403">
            <v>41275</v>
          </cell>
          <cell r="AG403">
            <v>41654</v>
          </cell>
          <cell r="AH403" t="str">
            <v/>
          </cell>
          <cell r="AI403">
            <v>75270000</v>
          </cell>
          <cell r="AJ403">
            <v>26120000</v>
          </cell>
          <cell r="AK403">
            <v>0.33333333333333331</v>
          </cell>
          <cell r="AL403">
            <v>8706666</v>
          </cell>
          <cell r="AM403">
            <v>41132</v>
          </cell>
          <cell r="AN403">
            <v>41134</v>
          </cell>
          <cell r="AO403">
            <v>41151</v>
          </cell>
          <cell r="AP403" t="str">
            <v>不要</v>
          </cell>
          <cell r="AQ403" t="str">
            <v>減額については、見積もり精査に起因するもの。
※申請書上、H23年度決算情報は「見込み」となっているが、応募時点からH23年度実績の資料添付あり。「実績」としていただくのが正しい。</v>
          </cell>
          <cell r="AR403" t="str">
            <v/>
          </cell>
          <cell r="AS403" t="str">
            <v/>
          </cell>
          <cell r="AT403">
            <v>41155</v>
          </cell>
          <cell r="AU403">
            <v>41156</v>
          </cell>
          <cell r="AV403">
            <v>41159</v>
          </cell>
          <cell r="AW403" t="str">
            <v/>
          </cell>
          <cell r="AX403" t="str">
            <v/>
          </cell>
          <cell r="AY403" t="str">
            <v>福岡県</v>
          </cell>
          <cell r="AZ403" t="str">
            <v>飯塚市</v>
          </cell>
          <cell r="BA403" t="str">
            <v>鯰田鯰田工業団地</v>
          </cell>
          <cell r="BC403" t="str">
            <v/>
          </cell>
          <cell r="BQ403" t="str">
            <v/>
          </cell>
          <cell r="BR403" t="str">
            <v/>
          </cell>
          <cell r="BS403" t="str">
            <v/>
          </cell>
          <cell r="BT403" t="str">
            <v/>
          </cell>
          <cell r="BU403" t="str">
            <v/>
          </cell>
          <cell r="BV403" t="str">
            <v/>
          </cell>
          <cell r="BW403" t="str">
            <v/>
          </cell>
          <cell r="BX403" t="str">
            <v/>
          </cell>
          <cell r="BY403" t="str">
            <v/>
          </cell>
          <cell r="BZ403" t="str">
            <v/>
          </cell>
          <cell r="CA403" t="str">
            <v/>
          </cell>
          <cell r="CB403" t="str">
            <v/>
          </cell>
          <cell r="CC403" t="str">
            <v/>
          </cell>
          <cell r="CD403" t="str">
            <v/>
          </cell>
          <cell r="CE403" t="str">
            <v/>
          </cell>
          <cell r="CF403" t="str">
            <v/>
          </cell>
          <cell r="CG403" t="str">
            <v/>
          </cell>
          <cell r="CH403" t="str">
            <v/>
          </cell>
          <cell r="CI403" t="str">
            <v/>
          </cell>
          <cell r="CJ403" t="str">
            <v/>
          </cell>
          <cell r="CK403" t="str">
            <v/>
          </cell>
          <cell r="CL403" t="str">
            <v/>
          </cell>
          <cell r="CM403" t="str">
            <v/>
          </cell>
          <cell r="CN403" t="str">
            <v/>
          </cell>
          <cell r="CO403" t="str">
            <v/>
          </cell>
          <cell r="CP403" t="str">
            <v/>
          </cell>
          <cell r="CQ403" t="str">
            <v/>
          </cell>
          <cell r="CR403" t="str">
            <v/>
          </cell>
          <cell r="CS403" t="str">
            <v/>
          </cell>
          <cell r="CT403" t="str">
            <v/>
          </cell>
          <cell r="CU403" t="str">
            <v/>
          </cell>
          <cell r="CV403" t="str">
            <v/>
          </cell>
          <cell r="CW403" t="str">
            <v/>
          </cell>
          <cell r="CX403" t="str">
            <v/>
          </cell>
          <cell r="CY403" t="str">
            <v/>
          </cell>
          <cell r="CZ403" t="str">
            <v/>
          </cell>
          <cell r="DA403" t="str">
            <v/>
          </cell>
          <cell r="DB403" t="str">
            <v/>
          </cell>
          <cell r="DC403" t="str">
            <v/>
          </cell>
          <cell r="DD403" t="str">
            <v/>
          </cell>
          <cell r="DE403" t="str">
            <v/>
          </cell>
          <cell r="DF403" t="str">
            <v/>
          </cell>
          <cell r="DG403" t="str">
            <v/>
          </cell>
          <cell r="DH403" t="str">
            <v/>
          </cell>
          <cell r="DI403" t="str">
            <v/>
          </cell>
          <cell r="DJ403" t="str">
            <v/>
          </cell>
          <cell r="DK403" t="str">
            <v/>
          </cell>
          <cell r="DL403" t="str">
            <v/>
          </cell>
          <cell r="DM403" t="str">
            <v/>
          </cell>
          <cell r="DN403" t="str">
            <v/>
          </cell>
          <cell r="DO403" t="str">
            <v/>
          </cell>
          <cell r="DP403" t="str">
            <v/>
          </cell>
          <cell r="DQ403" t="str">
            <v/>
          </cell>
          <cell r="DR403" t="str">
            <v/>
          </cell>
          <cell r="DS403" t="str">
            <v/>
          </cell>
          <cell r="DT403" t="str">
            <v/>
          </cell>
          <cell r="DU403" t="str">
            <v/>
          </cell>
          <cell r="DV403" t="str">
            <v/>
          </cell>
          <cell r="DW403" t="str">
            <v/>
          </cell>
          <cell r="DX403" t="str">
            <v/>
          </cell>
          <cell r="DY403" t="str">
            <v/>
          </cell>
          <cell r="DZ403" t="str">
            <v/>
          </cell>
          <cell r="EA403" t="str">
            <v/>
          </cell>
          <cell r="EB403" t="str">
            <v/>
          </cell>
          <cell r="EC403" t="str">
            <v/>
          </cell>
          <cell r="ED403" t="str">
            <v/>
          </cell>
          <cell r="EE403" t="str">
            <v/>
          </cell>
          <cell r="EF403" t="str">
            <v/>
          </cell>
          <cell r="EG403" t="str">
            <v/>
          </cell>
          <cell r="EH403" t="str">
            <v/>
          </cell>
          <cell r="EI403" t="str">
            <v/>
          </cell>
          <cell r="EJ403" t="str">
            <v/>
          </cell>
          <cell r="EK403" t="str">
            <v/>
          </cell>
          <cell r="EL403" t="str">
            <v/>
          </cell>
          <cell r="EM403" t="str">
            <v/>
          </cell>
          <cell r="EN403" t="str">
            <v/>
          </cell>
          <cell r="EO403" t="str">
            <v/>
          </cell>
          <cell r="EP403" t="str">
            <v/>
          </cell>
          <cell r="EQ403" t="str">
            <v/>
          </cell>
          <cell r="ER403" t="str">
            <v/>
          </cell>
          <cell r="ES403" t="str">
            <v>福岡県飯塚市鯰田鯰田工業団地</v>
          </cell>
          <cell r="ET403" t="str">
            <v/>
          </cell>
          <cell r="EU403" t="str">
            <v/>
          </cell>
          <cell r="EV403" t="str">
            <v/>
          </cell>
          <cell r="EW403" t="str">
            <v/>
          </cell>
          <cell r="EX403" t="str">
            <v/>
          </cell>
          <cell r="EY403" t="str">
            <v>福岡県飯塚市鯰田鯰田工業団地</v>
          </cell>
          <cell r="EZ403" t="str">
            <v>なし</v>
          </cell>
        </row>
        <row r="404">
          <cell r="A404" t="str">
            <v>A11860</v>
          </cell>
          <cell r="B404" t="str">
            <v>A1186</v>
          </cell>
          <cell r="C404">
            <v>0</v>
          </cell>
          <cell r="D404" t="str">
            <v>A</v>
          </cell>
          <cell r="E404" t="str">
            <v>二次</v>
          </cell>
          <cell r="F404" t="str">
            <v>東洋樹脂株式会社</v>
          </cell>
          <cell r="G404" t="str">
            <v>偽造紙幣検知センサー用「ガラス樹脂一体プレート」の生産ライン新設事業</v>
          </cell>
          <cell r="H404" t="str">
            <v>6.その他</v>
          </cell>
          <cell r="I404" t="str">
            <v>その他</v>
          </cell>
          <cell r="J404" t="str">
            <v>中小企業</v>
          </cell>
          <cell r="K404" t="str">
            <v>高本</v>
          </cell>
          <cell r="L404" t="str">
            <v>中間</v>
          </cell>
          <cell r="M404" t="str">
            <v>化学課</v>
          </cell>
          <cell r="N404" t="str">
            <v>関東</v>
          </cell>
          <cell r="O404" t="str">
            <v>東洋樹脂株式会社</v>
          </cell>
          <cell r="P404" t="str">
            <v/>
          </cell>
          <cell r="Q404" t="str">
            <v>代表取締役</v>
          </cell>
          <cell r="R404" t="str">
            <v>風間　均</v>
          </cell>
          <cell r="S404" t="str">
            <v>0493-65-2226</v>
          </cell>
          <cell r="T404" t="str">
            <v>kazama@toyojushi.co.jp
toyo-om@toyojushi.co.jp</v>
          </cell>
          <cell r="U404">
            <v>3550342</v>
          </cell>
          <cell r="V404" t="str">
            <v>埼玉県比企郡ときがわ町　　玉川42</v>
          </cell>
          <cell r="W404" t="str">
            <v>代表取締役</v>
          </cell>
          <cell r="X404" t="str">
            <v>風間　均</v>
          </cell>
          <cell r="Y404">
            <v>41141</v>
          </cell>
          <cell r="Z404">
            <v>41871</v>
          </cell>
          <cell r="AA404" t="str">
            <v>○</v>
          </cell>
          <cell r="AC404">
            <v>21000000</v>
          </cell>
          <cell r="AD404">
            <v>0.33333333333333331</v>
          </cell>
          <cell r="AE404">
            <v>7000000</v>
          </cell>
          <cell r="AF404" t="str">
            <v>交付決定日</v>
          </cell>
          <cell r="AG404">
            <v>41271</v>
          </cell>
          <cell r="AH404" t="str">
            <v/>
          </cell>
          <cell r="AI404">
            <v>31000000</v>
          </cell>
          <cell r="AJ404">
            <v>21000000</v>
          </cell>
          <cell r="AK404">
            <v>0.33333333333333331</v>
          </cell>
          <cell r="AL404">
            <v>7000000</v>
          </cell>
          <cell r="AM404">
            <v>41158</v>
          </cell>
          <cell r="AN404">
            <v>41148</v>
          </cell>
          <cell r="AO404">
            <v>41166</v>
          </cell>
          <cell r="AP404" t="str">
            <v>不要</v>
          </cell>
          <cell r="AQ404" t="str">
            <v>・H24年6月期の決算実績については未確定のため、H20年度～22年度の決算実績に基づいて収益納付要不要を判断
⇒実績無し。収益納付不要。
・笠間社長から、設備数を増やすという連絡あり　8/29</v>
          </cell>
          <cell r="AR404" t="str">
            <v>高本</v>
          </cell>
          <cell r="AS404" t="str">
            <v>中間</v>
          </cell>
          <cell r="AT404">
            <v>41170</v>
          </cell>
          <cell r="AU404">
            <v>41171</v>
          </cell>
          <cell r="AV404">
            <v>41173</v>
          </cell>
          <cell r="AW404" t="str">
            <v/>
          </cell>
          <cell r="AX404" t="str">
            <v/>
          </cell>
          <cell r="AY404" t="str">
            <v>埼玉県</v>
          </cell>
          <cell r="AZ404" t="str">
            <v>比企郡ときがわ町</v>
          </cell>
          <cell r="BA404" t="str">
            <v>玉川42</v>
          </cell>
          <cell r="BC404" t="str">
            <v/>
          </cell>
          <cell r="BQ404" t="str">
            <v/>
          </cell>
          <cell r="BR404" t="str">
            <v/>
          </cell>
          <cell r="BS404" t="str">
            <v/>
          </cell>
          <cell r="BT404" t="str">
            <v/>
          </cell>
          <cell r="BU404" t="str">
            <v/>
          </cell>
          <cell r="BV404" t="str">
            <v/>
          </cell>
          <cell r="BW404" t="str">
            <v/>
          </cell>
          <cell r="BX404" t="str">
            <v/>
          </cell>
          <cell r="BY404" t="str">
            <v/>
          </cell>
          <cell r="BZ404" t="str">
            <v/>
          </cell>
          <cell r="CA404" t="str">
            <v/>
          </cell>
          <cell r="CB404" t="str">
            <v/>
          </cell>
          <cell r="CC404" t="str">
            <v/>
          </cell>
          <cell r="CD404" t="str">
            <v/>
          </cell>
          <cell r="CE404" t="str">
            <v/>
          </cell>
          <cell r="CF404" t="str">
            <v/>
          </cell>
          <cell r="CG404" t="str">
            <v/>
          </cell>
          <cell r="CH404" t="str">
            <v/>
          </cell>
          <cell r="CI404" t="str">
            <v/>
          </cell>
          <cell r="CJ404" t="str">
            <v/>
          </cell>
          <cell r="CK404" t="str">
            <v/>
          </cell>
          <cell r="CL404" t="str">
            <v/>
          </cell>
          <cell r="CM404" t="str">
            <v/>
          </cell>
          <cell r="CN404" t="str">
            <v/>
          </cell>
          <cell r="CO404" t="str">
            <v/>
          </cell>
          <cell r="CP404" t="str">
            <v/>
          </cell>
          <cell r="CQ404" t="str">
            <v/>
          </cell>
          <cell r="CR404" t="str">
            <v/>
          </cell>
          <cell r="CS404" t="str">
            <v/>
          </cell>
          <cell r="CT404" t="str">
            <v/>
          </cell>
          <cell r="CU404" t="str">
            <v/>
          </cell>
          <cell r="CV404" t="str">
            <v/>
          </cell>
          <cell r="CW404" t="str">
            <v/>
          </cell>
          <cell r="CX404" t="str">
            <v/>
          </cell>
          <cell r="CY404" t="str">
            <v/>
          </cell>
          <cell r="CZ404" t="str">
            <v/>
          </cell>
          <cell r="DA404" t="str">
            <v/>
          </cell>
          <cell r="DB404" t="str">
            <v/>
          </cell>
          <cell r="DC404" t="str">
            <v/>
          </cell>
          <cell r="DD404" t="str">
            <v/>
          </cell>
          <cell r="DE404" t="str">
            <v/>
          </cell>
          <cell r="DF404" t="str">
            <v/>
          </cell>
          <cell r="DG404" t="str">
            <v/>
          </cell>
          <cell r="DH404" t="str">
            <v/>
          </cell>
          <cell r="DI404" t="str">
            <v/>
          </cell>
          <cell r="DJ404" t="str">
            <v/>
          </cell>
          <cell r="DK404" t="str">
            <v/>
          </cell>
          <cell r="DL404" t="str">
            <v/>
          </cell>
          <cell r="DM404" t="str">
            <v/>
          </cell>
          <cell r="DN404" t="str">
            <v/>
          </cell>
          <cell r="DO404" t="str">
            <v/>
          </cell>
          <cell r="DP404" t="str">
            <v/>
          </cell>
          <cell r="DQ404" t="str">
            <v/>
          </cell>
          <cell r="DR404" t="str">
            <v/>
          </cell>
          <cell r="DS404" t="str">
            <v/>
          </cell>
          <cell r="DT404" t="str">
            <v/>
          </cell>
          <cell r="DU404" t="str">
            <v/>
          </cell>
          <cell r="DV404" t="str">
            <v/>
          </cell>
          <cell r="DW404" t="str">
            <v/>
          </cell>
          <cell r="DX404" t="str">
            <v/>
          </cell>
          <cell r="DY404" t="str">
            <v/>
          </cell>
          <cell r="DZ404" t="str">
            <v/>
          </cell>
          <cell r="EA404" t="str">
            <v/>
          </cell>
          <cell r="EB404" t="str">
            <v/>
          </cell>
          <cell r="EC404" t="str">
            <v/>
          </cell>
          <cell r="ED404" t="str">
            <v/>
          </cell>
          <cell r="EE404" t="str">
            <v/>
          </cell>
          <cell r="EF404" t="str">
            <v/>
          </cell>
          <cell r="EG404" t="str">
            <v/>
          </cell>
          <cell r="EH404" t="str">
            <v/>
          </cell>
          <cell r="EI404" t="str">
            <v/>
          </cell>
          <cell r="EJ404" t="str">
            <v/>
          </cell>
          <cell r="EK404" t="str">
            <v/>
          </cell>
          <cell r="EL404" t="str">
            <v/>
          </cell>
          <cell r="EM404" t="str">
            <v/>
          </cell>
          <cell r="EN404" t="str">
            <v/>
          </cell>
          <cell r="EO404" t="str">
            <v/>
          </cell>
          <cell r="EP404" t="str">
            <v/>
          </cell>
          <cell r="EQ404" t="str">
            <v/>
          </cell>
          <cell r="ER404" t="str">
            <v/>
          </cell>
          <cell r="ES404" t="str">
            <v>埼玉県比企郡ときがわ町玉川42</v>
          </cell>
          <cell r="ET404" t="str">
            <v/>
          </cell>
          <cell r="EU404" t="str">
            <v/>
          </cell>
          <cell r="EV404" t="str">
            <v/>
          </cell>
          <cell r="EW404" t="str">
            <v/>
          </cell>
          <cell r="EX404" t="str">
            <v/>
          </cell>
          <cell r="EY404" t="str">
            <v>埼玉県比企郡ときがわ町玉川42</v>
          </cell>
          <cell r="EZ404" t="str">
            <v>なし</v>
          </cell>
        </row>
        <row r="405">
          <cell r="A405" t="str">
            <v>A11861</v>
          </cell>
          <cell r="B405" t="str">
            <v>A1186</v>
          </cell>
          <cell r="C405">
            <v>1</v>
          </cell>
          <cell r="D405" t="str">
            <v>A</v>
          </cell>
          <cell r="E405" t="str">
            <v>二次</v>
          </cell>
          <cell r="F405" t="str">
            <v>首都圏リース株式会社</v>
          </cell>
          <cell r="G405" t="str">
            <v>偽造紙幣検知センサー用「ガラス樹脂一体プレート」の生産ライン新設事業</v>
          </cell>
          <cell r="H405" t="str">
            <v>6.その他</v>
          </cell>
          <cell r="I405" t="str">
            <v>その他</v>
          </cell>
          <cell r="J405" t="str">
            <v>中小企業</v>
          </cell>
          <cell r="K405" t="str">
            <v>高本</v>
          </cell>
          <cell r="L405" t="str">
            <v>中間</v>
          </cell>
          <cell r="M405" t="str">
            <v>化学課</v>
          </cell>
          <cell r="N405" t="str">
            <v>関東</v>
          </cell>
          <cell r="O405" t="str">
            <v>首都圏リース株式会社</v>
          </cell>
          <cell r="P405" t="str">
            <v/>
          </cell>
          <cell r="Q405" t="str">
            <v>熊谷支店　代理</v>
          </cell>
          <cell r="R405" t="str">
            <v>木村　雅泰</v>
          </cell>
          <cell r="S405" t="str">
            <v>048-524-4561</v>
          </cell>
          <cell r="T405" t="str">
            <v>ma-kimura@shutoken-lease.co.jp</v>
          </cell>
          <cell r="U405" t="str">
            <v/>
          </cell>
          <cell r="V405" t="str">
            <v/>
          </cell>
          <cell r="W405" t="str">
            <v>代表取締役</v>
          </cell>
          <cell r="X405" t="str">
            <v>村上　則忠</v>
          </cell>
          <cell r="Y405">
            <v>41141</v>
          </cell>
          <cell r="Z405">
            <v>41871</v>
          </cell>
          <cell r="AA405" t="str">
            <v>○</v>
          </cell>
          <cell r="AC405">
            <v>21000000</v>
          </cell>
          <cell r="AD405">
            <v>0.33333333333333331</v>
          </cell>
          <cell r="AE405">
            <v>7000000</v>
          </cell>
          <cell r="AF405" t="str">
            <v>交付決定日</v>
          </cell>
          <cell r="AG405">
            <v>41271</v>
          </cell>
          <cell r="AH405" t="str">
            <v/>
          </cell>
          <cell r="AI405">
            <v>31000000</v>
          </cell>
          <cell r="AJ405">
            <v>21000000</v>
          </cell>
          <cell r="AK405">
            <v>0.33333333333333331</v>
          </cell>
          <cell r="AL405">
            <v>7000000</v>
          </cell>
          <cell r="AM405">
            <v>41158</v>
          </cell>
          <cell r="AN405">
            <v>41148</v>
          </cell>
          <cell r="AO405">
            <v>41166</v>
          </cell>
          <cell r="AP405" t="str">
            <v>不要</v>
          </cell>
          <cell r="AQ405" t="str">
            <v>・H24年6月期の決算実績については未確定のため、H20年度～22年度の決算実績に基づいて収益納付要不要を判断
⇒実績無し。収益納付不要。
・笠間社長から、設備数を増やすという連絡あり　8/29</v>
          </cell>
          <cell r="AR405" t="str">
            <v>高本</v>
          </cell>
          <cell r="AS405" t="str">
            <v>中間</v>
          </cell>
          <cell r="AT405">
            <v>41170</v>
          </cell>
          <cell r="AU405">
            <v>41171</v>
          </cell>
          <cell r="AV405">
            <v>41173</v>
          </cell>
          <cell r="AW405" t="str">
            <v/>
          </cell>
          <cell r="AX405" t="str">
            <v/>
          </cell>
          <cell r="AY405" t="str">
            <v>埼玉県</v>
          </cell>
          <cell r="AZ405" t="str">
            <v>比企郡ときがわ町</v>
          </cell>
          <cell r="BA405" t="str">
            <v>玉川42</v>
          </cell>
          <cell r="BC405" t="str">
            <v/>
          </cell>
          <cell r="BQ405" t="str">
            <v/>
          </cell>
          <cell r="BR405" t="str">
            <v/>
          </cell>
          <cell r="BS405" t="str">
            <v/>
          </cell>
          <cell r="BT405" t="str">
            <v/>
          </cell>
          <cell r="BU405" t="str">
            <v/>
          </cell>
          <cell r="BV405" t="str">
            <v/>
          </cell>
          <cell r="BW405" t="str">
            <v/>
          </cell>
          <cell r="BX405" t="str">
            <v/>
          </cell>
          <cell r="BY405" t="str">
            <v/>
          </cell>
          <cell r="BZ405" t="str">
            <v/>
          </cell>
          <cell r="CA405" t="str">
            <v/>
          </cell>
          <cell r="CB405" t="str">
            <v/>
          </cell>
          <cell r="CC405" t="str">
            <v/>
          </cell>
          <cell r="CD405" t="str">
            <v/>
          </cell>
          <cell r="CE405" t="str">
            <v/>
          </cell>
          <cell r="CF405" t="str">
            <v/>
          </cell>
          <cell r="CG405" t="str">
            <v/>
          </cell>
          <cell r="CH405" t="str">
            <v/>
          </cell>
          <cell r="CI405" t="str">
            <v/>
          </cell>
          <cell r="CJ405" t="str">
            <v/>
          </cell>
          <cell r="CK405" t="str">
            <v/>
          </cell>
          <cell r="CL405" t="str">
            <v/>
          </cell>
          <cell r="CM405" t="str">
            <v/>
          </cell>
          <cell r="CN405" t="str">
            <v/>
          </cell>
          <cell r="CO405" t="str">
            <v/>
          </cell>
          <cell r="CP405" t="str">
            <v/>
          </cell>
          <cell r="CQ405" t="str">
            <v/>
          </cell>
          <cell r="CR405" t="str">
            <v/>
          </cell>
          <cell r="CS405" t="str">
            <v/>
          </cell>
          <cell r="CT405" t="str">
            <v/>
          </cell>
          <cell r="CU405" t="str">
            <v/>
          </cell>
          <cell r="CV405" t="str">
            <v/>
          </cell>
          <cell r="CW405" t="str">
            <v/>
          </cell>
          <cell r="CX405" t="str">
            <v/>
          </cell>
          <cell r="CY405" t="str">
            <v/>
          </cell>
          <cell r="CZ405" t="str">
            <v/>
          </cell>
          <cell r="DA405" t="str">
            <v/>
          </cell>
          <cell r="DB405" t="str">
            <v/>
          </cell>
          <cell r="DC405" t="str">
            <v/>
          </cell>
          <cell r="DD405" t="str">
            <v/>
          </cell>
          <cell r="DE405" t="str">
            <v/>
          </cell>
          <cell r="DF405" t="str">
            <v/>
          </cell>
          <cell r="DG405" t="str">
            <v/>
          </cell>
          <cell r="DH405" t="str">
            <v/>
          </cell>
          <cell r="DI405" t="str">
            <v/>
          </cell>
          <cell r="DJ405" t="str">
            <v/>
          </cell>
          <cell r="DK405" t="str">
            <v/>
          </cell>
          <cell r="DL405" t="str">
            <v/>
          </cell>
          <cell r="DM405" t="str">
            <v/>
          </cell>
          <cell r="DN405" t="str">
            <v/>
          </cell>
          <cell r="DO405" t="str">
            <v/>
          </cell>
          <cell r="DP405" t="str">
            <v/>
          </cell>
          <cell r="DQ405" t="str">
            <v/>
          </cell>
          <cell r="DR405" t="str">
            <v/>
          </cell>
          <cell r="DS405" t="str">
            <v/>
          </cell>
          <cell r="DT405" t="str">
            <v/>
          </cell>
          <cell r="DU405" t="str">
            <v/>
          </cell>
          <cell r="DV405" t="str">
            <v/>
          </cell>
          <cell r="DW405" t="str">
            <v/>
          </cell>
          <cell r="DX405" t="str">
            <v/>
          </cell>
          <cell r="DY405" t="str">
            <v/>
          </cell>
          <cell r="DZ405" t="str">
            <v/>
          </cell>
          <cell r="EA405" t="str">
            <v/>
          </cell>
          <cell r="EB405" t="str">
            <v/>
          </cell>
          <cell r="EC405" t="str">
            <v/>
          </cell>
          <cell r="ED405" t="str">
            <v/>
          </cell>
          <cell r="EE405" t="str">
            <v/>
          </cell>
          <cell r="EF405" t="str">
            <v/>
          </cell>
          <cell r="EG405" t="str">
            <v/>
          </cell>
          <cell r="EH405" t="str">
            <v/>
          </cell>
          <cell r="EI405" t="str">
            <v/>
          </cell>
          <cell r="EJ405" t="str">
            <v/>
          </cell>
          <cell r="EK405" t="str">
            <v/>
          </cell>
          <cell r="EL405" t="str">
            <v/>
          </cell>
          <cell r="EM405" t="str">
            <v/>
          </cell>
          <cell r="EN405" t="str">
            <v/>
          </cell>
          <cell r="EO405" t="str">
            <v/>
          </cell>
          <cell r="EP405" t="str">
            <v/>
          </cell>
          <cell r="EQ405" t="str">
            <v/>
          </cell>
          <cell r="ER405" t="str">
            <v/>
          </cell>
          <cell r="ES405" t="str">
            <v>埼玉県比企郡ときがわ町玉川42</v>
          </cell>
          <cell r="ET405" t="str">
            <v/>
          </cell>
          <cell r="EU405" t="str">
            <v/>
          </cell>
          <cell r="EV405" t="str">
            <v/>
          </cell>
          <cell r="EW405" t="str">
            <v/>
          </cell>
          <cell r="EX405" t="str">
            <v/>
          </cell>
          <cell r="EY405" t="str">
            <v>埼玉県比企郡ときがわ町玉川42</v>
          </cell>
          <cell r="EZ405" t="str">
            <v>なし</v>
          </cell>
        </row>
        <row r="406">
          <cell r="A406" t="str">
            <v>A11880</v>
          </cell>
          <cell r="B406" t="str">
            <v>A1188</v>
          </cell>
          <cell r="C406">
            <v>0</v>
          </cell>
          <cell r="D406" t="str">
            <v>A</v>
          </cell>
          <cell r="E406" t="str">
            <v>二次</v>
          </cell>
          <cell r="F406" t="str">
            <v>東レバッテりーセパレータフィルム合同会社</v>
          </cell>
          <cell r="G406" t="str">
            <v>リチウムイオン２次電池用セパレータ（車載用・民生用）製造設備の建設・設置</v>
          </cell>
          <cell r="H406" t="str">
            <v>1.電子電機の中核部品又はその材料</v>
          </cell>
          <cell r="I406" t="str">
            <v>蓄電池又はその材料</v>
          </cell>
          <cell r="J406" t="str">
            <v>大企業</v>
          </cell>
          <cell r="K406" t="str">
            <v>梶野</v>
          </cell>
          <cell r="L406" t="str">
            <v>中間</v>
          </cell>
          <cell r="M406" t="str">
            <v>繊維課</v>
          </cell>
          <cell r="N406" t="str">
            <v>関東</v>
          </cell>
          <cell r="O406" t="str">
            <v>東レバッテりーセパレータフィルム合同会社</v>
          </cell>
          <cell r="P406" t="str">
            <v>経営支援部門　財経部</v>
          </cell>
          <cell r="Q406" t="str">
            <v>部長</v>
          </cell>
          <cell r="R406" t="str">
            <v>及能　誠久</v>
          </cell>
          <cell r="S406" t="str">
            <v>03-6274-3821</v>
          </cell>
          <cell r="T406" t="str">
            <v>motohisa.kyuno@toray-bsf.com</v>
          </cell>
          <cell r="U406">
            <v>1050004</v>
          </cell>
          <cell r="V406" t="str">
            <v>東京都港区新橋1丁目10番6号新橋　M-SQUARE7階</v>
          </cell>
          <cell r="W406" t="str">
            <v>代表取締役社長</v>
          </cell>
          <cell r="X406" t="str">
            <v>井上　治</v>
          </cell>
          <cell r="Y406">
            <v>41122</v>
          </cell>
          <cell r="Z406">
            <v>42094</v>
          </cell>
          <cell r="AA406" t="str">
            <v>○</v>
          </cell>
          <cell r="AC406">
            <v>5271000000</v>
          </cell>
          <cell r="AD406">
            <v>0.25</v>
          </cell>
          <cell r="AE406">
            <v>1317750000</v>
          </cell>
          <cell r="AF406">
            <v>41197</v>
          </cell>
          <cell r="AG406">
            <v>42094</v>
          </cell>
          <cell r="AH406" t="str">
            <v>○</v>
          </cell>
          <cell r="AI406">
            <v>6772000000</v>
          </cell>
          <cell r="AJ406">
            <v>5271000000</v>
          </cell>
          <cell r="AK406">
            <v>0.25</v>
          </cell>
          <cell r="AL406">
            <v>1317750000</v>
          </cell>
          <cell r="AM406">
            <v>41178</v>
          </cell>
          <cell r="AN406">
            <v>41150</v>
          </cell>
          <cell r="AO406" t="str">
            <v/>
          </cell>
          <cell r="AP406" t="str">
            <v>要</v>
          </cell>
          <cell r="AQ406" t="str">
            <v>・社名変更（合同会社⇒株式会社）
・事業完了日はH27.3末。理由書を作成して頂き、METIに協議。→（2012/7/24）METI吉川様よりOKのメール。</v>
          </cell>
          <cell r="AR406" t="str">
            <v/>
          </cell>
          <cell r="AS406" t="str">
            <v/>
          </cell>
          <cell r="AT406">
            <v>41207</v>
          </cell>
          <cell r="AU406">
            <v>41197</v>
          </cell>
          <cell r="AV406" t="str">
            <v/>
          </cell>
          <cell r="AW406" t="str">
            <v/>
          </cell>
          <cell r="AX406" t="str">
            <v/>
          </cell>
          <cell r="AY406" t="str">
            <v>栃木県</v>
          </cell>
          <cell r="AZ406" t="str">
            <v>那須塩原市</v>
          </cell>
          <cell r="BA406" t="str">
            <v>井口1190番13</v>
          </cell>
          <cell r="BC406" t="str">
            <v/>
          </cell>
          <cell r="BQ406" t="str">
            <v/>
          </cell>
          <cell r="BR406" t="str">
            <v/>
          </cell>
          <cell r="BS406" t="str">
            <v/>
          </cell>
          <cell r="BT406" t="str">
            <v/>
          </cell>
          <cell r="BU406" t="str">
            <v/>
          </cell>
          <cell r="BV406" t="str">
            <v/>
          </cell>
          <cell r="BW406" t="str">
            <v/>
          </cell>
          <cell r="BX406" t="str">
            <v/>
          </cell>
          <cell r="BY406" t="str">
            <v/>
          </cell>
          <cell r="BZ406" t="str">
            <v/>
          </cell>
          <cell r="CA406" t="str">
            <v/>
          </cell>
          <cell r="CB406" t="str">
            <v/>
          </cell>
          <cell r="CC406" t="str">
            <v/>
          </cell>
          <cell r="CD406" t="str">
            <v/>
          </cell>
          <cell r="CE406" t="str">
            <v/>
          </cell>
          <cell r="CF406" t="str">
            <v/>
          </cell>
          <cell r="CG406" t="str">
            <v/>
          </cell>
          <cell r="CH406" t="str">
            <v/>
          </cell>
          <cell r="CI406" t="str">
            <v/>
          </cell>
          <cell r="CJ406" t="str">
            <v/>
          </cell>
          <cell r="CK406" t="str">
            <v/>
          </cell>
          <cell r="CL406" t="str">
            <v/>
          </cell>
          <cell r="CM406" t="str">
            <v/>
          </cell>
          <cell r="CN406" t="str">
            <v/>
          </cell>
          <cell r="CO406" t="str">
            <v/>
          </cell>
          <cell r="CP406" t="str">
            <v/>
          </cell>
          <cell r="CQ406" t="str">
            <v/>
          </cell>
          <cell r="CR406" t="str">
            <v/>
          </cell>
          <cell r="CS406" t="str">
            <v/>
          </cell>
          <cell r="CT406" t="str">
            <v/>
          </cell>
          <cell r="CU406" t="str">
            <v/>
          </cell>
          <cell r="CV406" t="str">
            <v/>
          </cell>
          <cell r="CW406" t="str">
            <v/>
          </cell>
          <cell r="CX406" t="str">
            <v/>
          </cell>
          <cell r="CY406" t="str">
            <v/>
          </cell>
          <cell r="CZ406" t="str">
            <v/>
          </cell>
          <cell r="DA406" t="str">
            <v/>
          </cell>
          <cell r="DB406" t="str">
            <v/>
          </cell>
          <cell r="DC406" t="str">
            <v/>
          </cell>
          <cell r="DD406" t="str">
            <v/>
          </cell>
          <cell r="DE406" t="str">
            <v/>
          </cell>
          <cell r="DF406" t="str">
            <v/>
          </cell>
          <cell r="DG406" t="str">
            <v/>
          </cell>
          <cell r="DH406" t="str">
            <v/>
          </cell>
          <cell r="DI406" t="str">
            <v/>
          </cell>
          <cell r="DJ406" t="str">
            <v/>
          </cell>
          <cell r="DK406" t="str">
            <v/>
          </cell>
          <cell r="DL406" t="str">
            <v/>
          </cell>
          <cell r="DM406" t="str">
            <v/>
          </cell>
          <cell r="DN406" t="str">
            <v/>
          </cell>
          <cell r="DO406" t="str">
            <v/>
          </cell>
          <cell r="DP406" t="str">
            <v/>
          </cell>
          <cell r="DQ406" t="str">
            <v/>
          </cell>
          <cell r="DR406" t="str">
            <v/>
          </cell>
          <cell r="DS406" t="str">
            <v/>
          </cell>
          <cell r="DT406" t="str">
            <v/>
          </cell>
          <cell r="DU406" t="str">
            <v/>
          </cell>
          <cell r="DV406" t="str">
            <v/>
          </cell>
          <cell r="DW406" t="str">
            <v/>
          </cell>
          <cell r="DX406" t="str">
            <v/>
          </cell>
          <cell r="DY406" t="str">
            <v/>
          </cell>
          <cell r="DZ406" t="str">
            <v/>
          </cell>
          <cell r="EA406" t="str">
            <v/>
          </cell>
          <cell r="EB406" t="str">
            <v/>
          </cell>
          <cell r="EC406" t="str">
            <v/>
          </cell>
          <cell r="ED406" t="str">
            <v/>
          </cell>
          <cell r="EE406" t="str">
            <v/>
          </cell>
          <cell r="EF406" t="str">
            <v/>
          </cell>
          <cell r="EG406" t="str">
            <v/>
          </cell>
          <cell r="EH406" t="str">
            <v/>
          </cell>
          <cell r="EI406" t="str">
            <v/>
          </cell>
          <cell r="EJ406" t="str">
            <v/>
          </cell>
          <cell r="EK406" t="str">
            <v/>
          </cell>
          <cell r="EL406" t="str">
            <v/>
          </cell>
          <cell r="EM406" t="str">
            <v/>
          </cell>
          <cell r="EN406" t="str">
            <v/>
          </cell>
          <cell r="EO406" t="str">
            <v/>
          </cell>
          <cell r="EP406" t="str">
            <v/>
          </cell>
          <cell r="EQ406" t="str">
            <v/>
          </cell>
          <cell r="ER406" t="str">
            <v/>
          </cell>
          <cell r="ES406" t="str">
            <v>栃木県那須塩原市井口1190番13</v>
          </cell>
          <cell r="ET406" t="str">
            <v/>
          </cell>
          <cell r="EU406" t="str">
            <v/>
          </cell>
          <cell r="EV406" t="str">
            <v/>
          </cell>
          <cell r="EW406" t="str">
            <v/>
          </cell>
          <cell r="EX406" t="str">
            <v/>
          </cell>
          <cell r="EY406" t="str">
            <v>栃木県那須塩原市井口1190番13</v>
          </cell>
          <cell r="EZ406" t="str">
            <v>なし</v>
          </cell>
        </row>
        <row r="407">
          <cell r="A407" t="str">
            <v>A11920</v>
          </cell>
          <cell r="B407" t="str">
            <v>A1192</v>
          </cell>
          <cell r="C407">
            <v>0</v>
          </cell>
          <cell r="D407" t="str">
            <v>A</v>
          </cell>
          <cell r="E407" t="str">
            <v>二次</v>
          </cell>
          <cell r="F407" t="str">
            <v>東邦チタニウム株式会社</v>
          </cell>
          <cell r="G407" t="str">
            <v>酸化チタンのリサイクル設備設置</v>
          </cell>
          <cell r="H407" t="str">
            <v>4.金属加工製品</v>
          </cell>
          <cell r="I407" t="str">
            <v>その他の金属製品</v>
          </cell>
          <cell r="J407" t="str">
            <v>大企業</v>
          </cell>
          <cell r="K407" t="str">
            <v>中田</v>
          </cell>
          <cell r="L407" t="str">
            <v>宮田</v>
          </cell>
          <cell r="M407" t="str">
            <v>非鉄課</v>
          </cell>
          <cell r="N407" t="str">
            <v>中部</v>
          </cell>
          <cell r="O407" t="str">
            <v>東邦チタニウム株式会社</v>
          </cell>
          <cell r="P407" t="str">
            <v>機能化学品事業本部</v>
          </cell>
          <cell r="Q407" t="str">
            <v>触媒統括部長</v>
          </cell>
          <cell r="R407" t="str">
            <v>村井厚</v>
          </cell>
          <cell r="S407" t="str">
            <v>0467-87-2812</v>
          </cell>
          <cell r="T407" t="str">
            <v>amurai@toho-titanium.co.jp</v>
          </cell>
          <cell r="U407">
            <v>2538510</v>
          </cell>
          <cell r="V407" t="str">
            <v>神奈川県茅ヶ崎市茅ヶ崎3-3-5</v>
          </cell>
          <cell r="W407" t="str">
            <v>代表取締役</v>
          </cell>
          <cell r="X407" t="str">
            <v>久留嶋　毅</v>
          </cell>
          <cell r="Y407">
            <v>41105</v>
          </cell>
          <cell r="Z407">
            <v>41306</v>
          </cell>
          <cell r="AA407" t="str">
            <v/>
          </cell>
          <cell r="AC407">
            <v>150000000</v>
          </cell>
          <cell r="AD407">
            <v>0.16666666666666666</v>
          </cell>
          <cell r="AE407">
            <v>25000000</v>
          </cell>
          <cell r="AF407" t="str">
            <v/>
          </cell>
          <cell r="AG407" t="str">
            <v/>
          </cell>
          <cell r="AH407" t="str">
            <v/>
          </cell>
          <cell r="AI407" t="str">
            <v/>
          </cell>
          <cell r="AJ407" t="str">
            <v/>
          </cell>
          <cell r="AK407">
            <v>0.16666666666666666</v>
          </cell>
          <cell r="AL407" t="str">
            <v/>
          </cell>
          <cell r="AM407" t="str">
            <v/>
          </cell>
          <cell r="AN407">
            <v>41170</v>
          </cell>
          <cell r="AO407">
            <v>41193</v>
          </cell>
          <cell r="AP407" t="str">
            <v/>
          </cell>
          <cell r="AQ407" t="str">
            <v/>
          </cell>
          <cell r="AR407" t="str">
            <v/>
          </cell>
          <cell r="AS407" t="str">
            <v/>
          </cell>
          <cell r="AT407" t="str">
            <v/>
          </cell>
          <cell r="AU407">
            <v>41194</v>
          </cell>
          <cell r="AV407" t="str">
            <v/>
          </cell>
          <cell r="AW407" t="str">
            <v/>
          </cell>
          <cell r="AX407" t="str">
            <v/>
          </cell>
          <cell r="AY407" t="str">
            <v>富山県</v>
          </cell>
          <cell r="AZ407" t="str">
            <v>黒部市</v>
          </cell>
          <cell r="BA407" t="str">
            <v>天神8番地</v>
          </cell>
          <cell r="BC407" t="str">
            <v/>
          </cell>
          <cell r="BQ407" t="str">
            <v/>
          </cell>
          <cell r="BR407" t="str">
            <v/>
          </cell>
          <cell r="BS407" t="str">
            <v/>
          </cell>
          <cell r="BT407" t="str">
            <v/>
          </cell>
          <cell r="BU407" t="str">
            <v/>
          </cell>
          <cell r="BV407" t="str">
            <v/>
          </cell>
          <cell r="BW407" t="str">
            <v/>
          </cell>
          <cell r="BX407" t="str">
            <v/>
          </cell>
          <cell r="BY407" t="str">
            <v/>
          </cell>
          <cell r="BZ407" t="str">
            <v/>
          </cell>
          <cell r="CA407" t="str">
            <v/>
          </cell>
          <cell r="CB407" t="str">
            <v/>
          </cell>
          <cell r="CC407" t="str">
            <v/>
          </cell>
          <cell r="CD407" t="str">
            <v/>
          </cell>
          <cell r="CE407" t="str">
            <v/>
          </cell>
          <cell r="CF407" t="str">
            <v/>
          </cell>
          <cell r="CG407" t="str">
            <v/>
          </cell>
          <cell r="CH407" t="str">
            <v/>
          </cell>
          <cell r="CI407" t="str">
            <v/>
          </cell>
          <cell r="CJ407" t="str">
            <v/>
          </cell>
          <cell r="CK407" t="str">
            <v/>
          </cell>
          <cell r="CL407" t="str">
            <v/>
          </cell>
          <cell r="CM407" t="str">
            <v/>
          </cell>
          <cell r="CN407" t="str">
            <v/>
          </cell>
          <cell r="CO407" t="str">
            <v/>
          </cell>
          <cell r="CP407" t="str">
            <v/>
          </cell>
          <cell r="CQ407" t="str">
            <v/>
          </cell>
          <cell r="CR407" t="str">
            <v/>
          </cell>
          <cell r="CS407" t="str">
            <v/>
          </cell>
          <cell r="CT407" t="str">
            <v/>
          </cell>
          <cell r="CU407" t="str">
            <v/>
          </cell>
          <cell r="CV407" t="str">
            <v/>
          </cell>
          <cell r="CW407" t="str">
            <v/>
          </cell>
          <cell r="CX407" t="str">
            <v/>
          </cell>
          <cell r="CY407" t="str">
            <v/>
          </cell>
          <cell r="CZ407" t="str">
            <v/>
          </cell>
          <cell r="DA407" t="str">
            <v/>
          </cell>
          <cell r="DB407" t="str">
            <v/>
          </cell>
          <cell r="DC407" t="str">
            <v/>
          </cell>
          <cell r="DD407" t="str">
            <v/>
          </cell>
          <cell r="DE407" t="str">
            <v/>
          </cell>
          <cell r="DF407" t="str">
            <v/>
          </cell>
          <cell r="DG407" t="str">
            <v/>
          </cell>
          <cell r="DH407" t="str">
            <v/>
          </cell>
          <cell r="DI407" t="str">
            <v/>
          </cell>
          <cell r="DJ407" t="str">
            <v/>
          </cell>
          <cell r="DK407" t="str">
            <v/>
          </cell>
          <cell r="DL407" t="str">
            <v/>
          </cell>
          <cell r="DM407" t="str">
            <v/>
          </cell>
          <cell r="DN407" t="str">
            <v/>
          </cell>
          <cell r="DO407" t="str">
            <v/>
          </cell>
          <cell r="DP407" t="str">
            <v/>
          </cell>
          <cell r="DQ407" t="str">
            <v/>
          </cell>
          <cell r="DR407" t="str">
            <v/>
          </cell>
          <cell r="DS407" t="str">
            <v/>
          </cell>
          <cell r="DT407" t="str">
            <v/>
          </cell>
          <cell r="DU407" t="str">
            <v/>
          </cell>
          <cell r="DV407" t="str">
            <v/>
          </cell>
          <cell r="DW407" t="str">
            <v/>
          </cell>
          <cell r="DX407" t="str">
            <v/>
          </cell>
          <cell r="DY407" t="str">
            <v/>
          </cell>
          <cell r="DZ407" t="str">
            <v/>
          </cell>
          <cell r="EA407" t="str">
            <v/>
          </cell>
          <cell r="EB407" t="str">
            <v/>
          </cell>
          <cell r="EC407" t="str">
            <v/>
          </cell>
          <cell r="ED407" t="str">
            <v/>
          </cell>
          <cell r="EE407" t="str">
            <v/>
          </cell>
          <cell r="EF407" t="str">
            <v/>
          </cell>
          <cell r="EG407" t="str">
            <v/>
          </cell>
          <cell r="EH407" t="str">
            <v/>
          </cell>
          <cell r="EI407" t="str">
            <v/>
          </cell>
          <cell r="EJ407" t="str">
            <v/>
          </cell>
          <cell r="EK407" t="str">
            <v/>
          </cell>
          <cell r="EL407" t="str">
            <v/>
          </cell>
          <cell r="EM407" t="str">
            <v/>
          </cell>
          <cell r="EN407" t="str">
            <v/>
          </cell>
          <cell r="EO407" t="str">
            <v/>
          </cell>
          <cell r="EP407" t="str">
            <v/>
          </cell>
          <cell r="EQ407" t="str">
            <v/>
          </cell>
          <cell r="ER407" t="str">
            <v/>
          </cell>
          <cell r="ES407" t="str">
            <v>富山県黒部市天神8番地</v>
          </cell>
          <cell r="ET407" t="str">
            <v/>
          </cell>
          <cell r="EU407" t="str">
            <v/>
          </cell>
          <cell r="EV407" t="str">
            <v/>
          </cell>
          <cell r="EW407" t="str">
            <v/>
          </cell>
          <cell r="EX407" t="str">
            <v/>
          </cell>
          <cell r="EY407" t="str">
            <v>富山県黒部市天神8番地</v>
          </cell>
          <cell r="EZ407" t="str">
            <v>なし</v>
          </cell>
        </row>
        <row r="408">
          <cell r="A408" t="str">
            <v>A11940</v>
          </cell>
          <cell r="B408" t="str">
            <v>A1194</v>
          </cell>
          <cell r="C408">
            <v>0</v>
          </cell>
          <cell r="D408" t="str">
            <v>A</v>
          </cell>
          <cell r="E408" t="str">
            <v>二次</v>
          </cell>
          <cell r="F408" t="str">
            <v>シチズンセイミツ株式会社</v>
          </cell>
          <cell r="G408" t="str">
            <v>自動車機器事業（自動車用部品の製作ならびに売買の事業）</v>
          </cell>
          <cell r="H408" t="str">
            <v>2.自動車の中核部品又はその材料</v>
          </cell>
          <cell r="I408" t="str">
            <v>エンジン又はその部品・材料</v>
          </cell>
          <cell r="J408" t="str">
            <v>大企業</v>
          </cell>
          <cell r="K408" t="str">
            <v>梶野</v>
          </cell>
          <cell r="L408" t="str">
            <v>徳重</v>
          </cell>
          <cell r="M408" t="str">
            <v>産機課</v>
          </cell>
          <cell r="N408" t="str">
            <v>関東</v>
          </cell>
          <cell r="O408" t="str">
            <v>シチズンセイミツ株式会社</v>
          </cell>
          <cell r="P408" t="str">
            <v>統括センター総務部人事課</v>
          </cell>
          <cell r="Q408" t="str">
            <v>課長</v>
          </cell>
          <cell r="R408" t="str">
            <v>辻　勇</v>
          </cell>
          <cell r="S408" t="str">
            <v>0555-23-1231</v>
          </cell>
          <cell r="T408" t="str">
            <v>tsuji@seimitsu.ctizen.co.jp</v>
          </cell>
          <cell r="U408">
            <v>4010395</v>
          </cell>
          <cell r="V408" t="str">
            <v>山梨県南都留郡富士河口湖町船津6663-2</v>
          </cell>
          <cell r="W408" t="str">
            <v>代表取締役社長</v>
          </cell>
          <cell r="X408" t="str">
            <v>小佐野　勝重</v>
          </cell>
          <cell r="Y408">
            <v>41122</v>
          </cell>
          <cell r="Z408">
            <v>41364</v>
          </cell>
          <cell r="AA408" t="str">
            <v/>
          </cell>
          <cell r="AC408">
            <v>1149614000</v>
          </cell>
          <cell r="AD408">
            <v>0.16666666666666666</v>
          </cell>
          <cell r="AE408">
            <v>191602333</v>
          </cell>
          <cell r="AF408">
            <v>41153</v>
          </cell>
          <cell r="AG408">
            <v>41664</v>
          </cell>
          <cell r="AH408" t="str">
            <v/>
          </cell>
          <cell r="AI408">
            <v>2617981000</v>
          </cell>
          <cell r="AJ408">
            <v>1080981000</v>
          </cell>
          <cell r="AK408">
            <v>0.16666666666666666</v>
          </cell>
          <cell r="AL408">
            <v>180163490</v>
          </cell>
          <cell r="AM408">
            <v>41131</v>
          </cell>
          <cell r="AN408">
            <v>41134</v>
          </cell>
          <cell r="AO408">
            <v>41151</v>
          </cell>
          <cell r="AP408" t="str">
            <v>不要</v>
          </cell>
          <cell r="AQ408" t="str">
            <v>・応募時からの減額については、交付決定前に自己負担にて投資した物件が発生したことが主要因（40,000,000円）。他の要因についても確認中。</v>
          </cell>
          <cell r="AR408" t="str">
            <v>梶野</v>
          </cell>
          <cell r="AS408" t="str">
            <v>徳重</v>
          </cell>
          <cell r="AT408">
            <v>41170</v>
          </cell>
          <cell r="AU408">
            <v>41153</v>
          </cell>
          <cell r="AV408">
            <v>41173</v>
          </cell>
          <cell r="AW408" t="str">
            <v/>
          </cell>
          <cell r="AX408" t="str">
            <v/>
          </cell>
          <cell r="AY408" t="str">
            <v>山梨県</v>
          </cell>
          <cell r="AZ408" t="str">
            <v>南都留郡富士河口湖町</v>
          </cell>
          <cell r="BA408" t="str">
            <v>船津6663-2</v>
          </cell>
          <cell r="BC408" t="str">
            <v/>
          </cell>
          <cell r="BQ408" t="str">
            <v/>
          </cell>
          <cell r="BR408" t="str">
            <v/>
          </cell>
          <cell r="BS408" t="str">
            <v/>
          </cell>
          <cell r="BT408" t="str">
            <v/>
          </cell>
          <cell r="BU408" t="str">
            <v/>
          </cell>
          <cell r="BV408" t="str">
            <v/>
          </cell>
          <cell r="BW408" t="str">
            <v/>
          </cell>
          <cell r="BX408" t="str">
            <v/>
          </cell>
          <cell r="BY408" t="str">
            <v/>
          </cell>
          <cell r="BZ408" t="str">
            <v/>
          </cell>
          <cell r="CA408" t="str">
            <v/>
          </cell>
          <cell r="CB408" t="str">
            <v/>
          </cell>
          <cell r="CC408" t="str">
            <v/>
          </cell>
          <cell r="CD408" t="str">
            <v/>
          </cell>
          <cell r="CE408" t="str">
            <v/>
          </cell>
          <cell r="CF408" t="str">
            <v/>
          </cell>
          <cell r="CG408" t="str">
            <v/>
          </cell>
          <cell r="CH408" t="str">
            <v/>
          </cell>
          <cell r="CI408" t="str">
            <v/>
          </cell>
          <cell r="CJ408" t="str">
            <v/>
          </cell>
          <cell r="CK408" t="str">
            <v/>
          </cell>
          <cell r="CL408" t="str">
            <v/>
          </cell>
          <cell r="CM408" t="str">
            <v/>
          </cell>
          <cell r="CN408" t="str">
            <v/>
          </cell>
          <cell r="CO408" t="str">
            <v/>
          </cell>
          <cell r="CP408" t="str">
            <v/>
          </cell>
          <cell r="CQ408" t="str">
            <v/>
          </cell>
          <cell r="CR408" t="str">
            <v/>
          </cell>
          <cell r="CS408" t="str">
            <v/>
          </cell>
          <cell r="CT408" t="str">
            <v/>
          </cell>
          <cell r="CU408" t="str">
            <v/>
          </cell>
          <cell r="CV408" t="str">
            <v/>
          </cell>
          <cell r="CW408" t="str">
            <v/>
          </cell>
          <cell r="CX408" t="str">
            <v/>
          </cell>
          <cell r="CY408" t="str">
            <v/>
          </cell>
          <cell r="CZ408" t="str">
            <v/>
          </cell>
          <cell r="DA408" t="str">
            <v/>
          </cell>
          <cell r="DB408" t="str">
            <v/>
          </cell>
          <cell r="DC408" t="str">
            <v/>
          </cell>
          <cell r="DD408" t="str">
            <v/>
          </cell>
          <cell r="DE408" t="str">
            <v/>
          </cell>
          <cell r="DF408" t="str">
            <v/>
          </cell>
          <cell r="DG408" t="str">
            <v/>
          </cell>
          <cell r="DH408" t="str">
            <v/>
          </cell>
          <cell r="DI408" t="str">
            <v/>
          </cell>
          <cell r="DJ408" t="str">
            <v/>
          </cell>
          <cell r="DK408" t="str">
            <v/>
          </cell>
          <cell r="DL408" t="str">
            <v/>
          </cell>
          <cell r="DM408" t="str">
            <v/>
          </cell>
          <cell r="DN408" t="str">
            <v/>
          </cell>
          <cell r="DO408" t="str">
            <v/>
          </cell>
          <cell r="DP408" t="str">
            <v/>
          </cell>
          <cell r="DQ408" t="str">
            <v/>
          </cell>
          <cell r="DR408" t="str">
            <v/>
          </cell>
          <cell r="DS408" t="str">
            <v/>
          </cell>
          <cell r="DT408" t="str">
            <v/>
          </cell>
          <cell r="DU408" t="str">
            <v/>
          </cell>
          <cell r="DV408" t="str">
            <v/>
          </cell>
          <cell r="DW408" t="str">
            <v/>
          </cell>
          <cell r="DX408" t="str">
            <v/>
          </cell>
          <cell r="DY408" t="str">
            <v/>
          </cell>
          <cell r="DZ408" t="str">
            <v/>
          </cell>
          <cell r="EA408" t="str">
            <v/>
          </cell>
          <cell r="EB408" t="str">
            <v/>
          </cell>
          <cell r="EC408" t="str">
            <v/>
          </cell>
          <cell r="ED408" t="str">
            <v/>
          </cell>
          <cell r="EE408" t="str">
            <v/>
          </cell>
          <cell r="EF408" t="str">
            <v/>
          </cell>
          <cell r="EG408" t="str">
            <v/>
          </cell>
          <cell r="EH408" t="str">
            <v/>
          </cell>
          <cell r="EI408" t="str">
            <v/>
          </cell>
          <cell r="EJ408" t="str">
            <v/>
          </cell>
          <cell r="EK408" t="str">
            <v/>
          </cell>
          <cell r="EL408" t="str">
            <v/>
          </cell>
          <cell r="EM408" t="str">
            <v/>
          </cell>
          <cell r="EN408" t="str">
            <v/>
          </cell>
          <cell r="EO408" t="str">
            <v/>
          </cell>
          <cell r="EP408" t="str">
            <v/>
          </cell>
          <cell r="EQ408" t="str">
            <v/>
          </cell>
          <cell r="ER408" t="str">
            <v/>
          </cell>
          <cell r="ES408" t="str">
            <v>山梨県南都留郡富士河口湖町船津6663-2</v>
          </cell>
          <cell r="ET408" t="str">
            <v/>
          </cell>
          <cell r="EU408" t="str">
            <v/>
          </cell>
          <cell r="EV408" t="str">
            <v/>
          </cell>
          <cell r="EW408" t="str">
            <v/>
          </cell>
          <cell r="EX408" t="str">
            <v/>
          </cell>
          <cell r="EY408" t="str">
            <v>山梨県南都留郡富士河口湖町船津6663-2</v>
          </cell>
          <cell r="EZ408" t="str">
            <v>なし</v>
          </cell>
        </row>
        <row r="409">
          <cell r="A409" t="str">
            <v>A11950</v>
          </cell>
          <cell r="B409" t="str">
            <v>A1195</v>
          </cell>
          <cell r="C409">
            <v>0</v>
          </cell>
          <cell r="D409" t="str">
            <v>A</v>
          </cell>
          <cell r="E409" t="str">
            <v>二次</v>
          </cell>
          <cell r="F409" t="str">
            <v>株式会社岡山村田製作所</v>
          </cell>
          <cell r="G409" t="str">
            <v>スマートフォン等モバイル機器用ＬＴＣＣ（低温焼結セラミック）高周波コンポーネンツの国内生産継続拡大</v>
          </cell>
          <cell r="H409" t="str">
            <v>1.電子電機の中核部品又はその材料</v>
          </cell>
          <cell r="I409" t="str">
            <v>その他の電子機器の中核部品・材料</v>
          </cell>
          <cell r="J409" t="str">
            <v>大企業</v>
          </cell>
          <cell r="K409" t="str">
            <v>梶野</v>
          </cell>
          <cell r="L409" t="str">
            <v>秋葉</v>
          </cell>
          <cell r="M409" t="str">
            <v>ナノ室
情通課</v>
          </cell>
          <cell r="N409" t="str">
            <v>中国</v>
          </cell>
          <cell r="O409" t="str">
            <v>株式会社岡山村田製作所</v>
          </cell>
          <cell r="P409" t="str">
            <v>管理部経理課</v>
          </cell>
          <cell r="Q409" t="str">
            <v/>
          </cell>
          <cell r="R409" t="str">
            <v>細島　啓介</v>
          </cell>
          <cell r="S409" t="str">
            <v>0869-24-0911</v>
          </cell>
          <cell r="T409" t="str">
            <v>hososhima@murata.co.jp</v>
          </cell>
          <cell r="U409">
            <v>7014241</v>
          </cell>
          <cell r="V409" t="str">
            <v>岡山県瀬戸内市邑久町福元77番地</v>
          </cell>
          <cell r="W409" t="str">
            <v>代表取締役社長</v>
          </cell>
          <cell r="X409" t="str">
            <v>中島　規巨</v>
          </cell>
          <cell r="Y409">
            <v>41122</v>
          </cell>
          <cell r="Z409">
            <v>41364</v>
          </cell>
          <cell r="AA409" t="str">
            <v/>
          </cell>
          <cell r="AC409">
            <v>224200000</v>
          </cell>
          <cell r="AD409">
            <v>0.16666666666666666</v>
          </cell>
          <cell r="AE409">
            <v>37366666</v>
          </cell>
          <cell r="AF409">
            <v>41152</v>
          </cell>
          <cell r="AG409">
            <v>41364</v>
          </cell>
          <cell r="AH409" t="str">
            <v/>
          </cell>
          <cell r="AI409">
            <v>220600000</v>
          </cell>
          <cell r="AJ409">
            <v>190700000</v>
          </cell>
          <cell r="AK409">
            <v>0.16666666666666666</v>
          </cell>
          <cell r="AL409">
            <v>31783333</v>
          </cell>
          <cell r="AM409">
            <v>41144</v>
          </cell>
          <cell r="AN409">
            <v>41144</v>
          </cell>
          <cell r="AO409" t="str">
            <v/>
          </cell>
          <cell r="AP409" t="str">
            <v>要</v>
          </cell>
          <cell r="AQ409" t="str">
            <v>・応募時点からの減額については、一部既に発注済みのものを補助対象経費から外したことが主要因。</v>
          </cell>
          <cell r="AR409" t="str">
            <v/>
          </cell>
          <cell r="AS409" t="str">
            <v>秋葉</v>
          </cell>
          <cell r="AT409">
            <v>41170</v>
          </cell>
          <cell r="AU409">
            <v>41152</v>
          </cell>
          <cell r="AV409">
            <v>41173</v>
          </cell>
          <cell r="AW409" t="str">
            <v/>
          </cell>
          <cell r="AX409" t="str">
            <v/>
          </cell>
          <cell r="AY409" t="str">
            <v>岡山県</v>
          </cell>
          <cell r="AZ409" t="str">
            <v>瀬戸内市</v>
          </cell>
          <cell r="BA409" t="str">
            <v>邑久町福元77番地</v>
          </cell>
          <cell r="BC409" t="str">
            <v/>
          </cell>
          <cell r="BQ409" t="str">
            <v/>
          </cell>
          <cell r="BR409" t="str">
            <v/>
          </cell>
          <cell r="BS409" t="str">
            <v/>
          </cell>
          <cell r="BT409" t="str">
            <v/>
          </cell>
          <cell r="BU409" t="str">
            <v/>
          </cell>
          <cell r="BV409" t="str">
            <v/>
          </cell>
          <cell r="BW409" t="str">
            <v/>
          </cell>
          <cell r="BX409" t="str">
            <v/>
          </cell>
          <cell r="BY409" t="str">
            <v/>
          </cell>
          <cell r="BZ409" t="str">
            <v/>
          </cell>
          <cell r="CA409" t="str">
            <v/>
          </cell>
          <cell r="CB409" t="str">
            <v/>
          </cell>
          <cell r="CC409" t="str">
            <v/>
          </cell>
          <cell r="CD409" t="str">
            <v/>
          </cell>
          <cell r="CE409" t="str">
            <v/>
          </cell>
          <cell r="CF409" t="str">
            <v/>
          </cell>
          <cell r="CG409" t="str">
            <v/>
          </cell>
          <cell r="CH409" t="str">
            <v/>
          </cell>
          <cell r="CI409" t="str">
            <v/>
          </cell>
          <cell r="CJ409" t="str">
            <v/>
          </cell>
          <cell r="CK409" t="str">
            <v/>
          </cell>
          <cell r="CL409" t="str">
            <v/>
          </cell>
          <cell r="CM409" t="str">
            <v/>
          </cell>
          <cell r="CN409" t="str">
            <v/>
          </cell>
          <cell r="CO409" t="str">
            <v/>
          </cell>
          <cell r="CP409" t="str">
            <v/>
          </cell>
          <cell r="CQ409" t="str">
            <v/>
          </cell>
          <cell r="CR409" t="str">
            <v/>
          </cell>
          <cell r="CS409" t="str">
            <v/>
          </cell>
          <cell r="CT409" t="str">
            <v/>
          </cell>
          <cell r="CU409" t="str">
            <v/>
          </cell>
          <cell r="CV409" t="str">
            <v/>
          </cell>
          <cell r="CW409" t="str">
            <v/>
          </cell>
          <cell r="CX409" t="str">
            <v/>
          </cell>
          <cell r="CY409" t="str">
            <v/>
          </cell>
          <cell r="CZ409" t="str">
            <v/>
          </cell>
          <cell r="DA409" t="str">
            <v/>
          </cell>
          <cell r="DB409" t="str">
            <v/>
          </cell>
          <cell r="DC409" t="str">
            <v/>
          </cell>
          <cell r="DD409" t="str">
            <v/>
          </cell>
          <cell r="DE409" t="str">
            <v/>
          </cell>
          <cell r="DF409" t="str">
            <v/>
          </cell>
          <cell r="DG409" t="str">
            <v/>
          </cell>
          <cell r="DH409" t="str">
            <v/>
          </cell>
          <cell r="DI409" t="str">
            <v/>
          </cell>
          <cell r="DJ409" t="str">
            <v/>
          </cell>
          <cell r="DK409" t="str">
            <v/>
          </cell>
          <cell r="DL409" t="str">
            <v/>
          </cell>
          <cell r="DM409" t="str">
            <v/>
          </cell>
          <cell r="DN409" t="str">
            <v/>
          </cell>
          <cell r="DO409" t="str">
            <v/>
          </cell>
          <cell r="DP409" t="str">
            <v/>
          </cell>
          <cell r="DQ409" t="str">
            <v/>
          </cell>
          <cell r="DR409" t="str">
            <v/>
          </cell>
          <cell r="DS409" t="str">
            <v/>
          </cell>
          <cell r="DT409" t="str">
            <v/>
          </cell>
          <cell r="DU409" t="str">
            <v/>
          </cell>
          <cell r="DV409" t="str">
            <v/>
          </cell>
          <cell r="DW409" t="str">
            <v/>
          </cell>
          <cell r="DX409" t="str">
            <v/>
          </cell>
          <cell r="DY409" t="str">
            <v/>
          </cell>
          <cell r="DZ409" t="str">
            <v/>
          </cell>
          <cell r="EA409" t="str">
            <v/>
          </cell>
          <cell r="EB409" t="str">
            <v/>
          </cell>
          <cell r="EC409" t="str">
            <v/>
          </cell>
          <cell r="ED409" t="str">
            <v/>
          </cell>
          <cell r="EE409" t="str">
            <v/>
          </cell>
          <cell r="EF409" t="str">
            <v/>
          </cell>
          <cell r="EG409" t="str">
            <v/>
          </cell>
          <cell r="EH409" t="str">
            <v/>
          </cell>
          <cell r="EI409" t="str">
            <v/>
          </cell>
          <cell r="EJ409" t="str">
            <v/>
          </cell>
          <cell r="EK409" t="str">
            <v/>
          </cell>
          <cell r="EL409" t="str">
            <v/>
          </cell>
          <cell r="EM409" t="str">
            <v/>
          </cell>
          <cell r="EN409" t="str">
            <v/>
          </cell>
          <cell r="EO409" t="str">
            <v/>
          </cell>
          <cell r="EP409" t="str">
            <v/>
          </cell>
          <cell r="EQ409" t="str">
            <v/>
          </cell>
          <cell r="ER409" t="str">
            <v/>
          </cell>
          <cell r="ES409" t="str">
            <v>岡山県瀬戸内市邑久町福元77番地</v>
          </cell>
          <cell r="ET409" t="str">
            <v/>
          </cell>
          <cell r="EU409" t="str">
            <v/>
          </cell>
          <cell r="EV409" t="str">
            <v/>
          </cell>
          <cell r="EW409" t="str">
            <v/>
          </cell>
          <cell r="EX409" t="str">
            <v/>
          </cell>
          <cell r="EY409" t="str">
            <v>岡山県瀬戸内市邑久町福元77番地</v>
          </cell>
          <cell r="EZ409" t="str">
            <v>なし</v>
          </cell>
        </row>
        <row r="410">
          <cell r="A410" t="str">
            <v>A11960</v>
          </cell>
          <cell r="B410" t="str">
            <v>A1196</v>
          </cell>
          <cell r="C410">
            <v>0</v>
          </cell>
          <cell r="D410" t="str">
            <v>A</v>
          </cell>
          <cell r="E410" t="str">
            <v>二次</v>
          </cell>
          <cell r="F410" t="str">
            <v>荻野工業株式会社</v>
          </cell>
          <cell r="G410" t="str">
            <v>環境エンジンを支えるピストンクーリングオイルジェットの低コスト高精度極細パイプと低コスト高精度バルブボディーの製造</v>
          </cell>
          <cell r="H410" t="str">
            <v>2.自動車の中核部品又はその材料</v>
          </cell>
          <cell r="I410" t="str">
            <v>エンジン又はその部品・材料</v>
          </cell>
          <cell r="J410" t="str">
            <v>中小企業</v>
          </cell>
          <cell r="K410" t="str">
            <v>梶野</v>
          </cell>
          <cell r="L410" t="str">
            <v>徳重</v>
          </cell>
          <cell r="M410" t="str">
            <v>自動車課</v>
          </cell>
          <cell r="N410" t="str">
            <v>関東</v>
          </cell>
          <cell r="O410" t="str">
            <v>荻野工業株式会社</v>
          </cell>
          <cell r="P410" t="str">
            <v>経理課　　　　　　　</v>
          </cell>
          <cell r="Q410" t="str">
            <v/>
          </cell>
          <cell r="R410" t="str">
            <v>高橋　一博</v>
          </cell>
          <cell r="S410" t="str">
            <v>03-3619-0111</v>
          </cell>
          <cell r="T410" t="str">
            <v>takahashi@ogino-net.co.jp</v>
          </cell>
          <cell r="U410">
            <v>1310034</v>
          </cell>
          <cell r="V410" t="str">
            <v>東京都墨田区堤通1-7-16</v>
          </cell>
          <cell r="W410" t="str">
            <v>代表取締役</v>
          </cell>
          <cell r="X410" t="str">
            <v>荻野　明</v>
          </cell>
          <cell r="Y410">
            <v>41153</v>
          </cell>
          <cell r="Z410">
            <v>41639</v>
          </cell>
          <cell r="AA410" t="str">
            <v/>
          </cell>
          <cell r="AC410">
            <v>163000000</v>
          </cell>
          <cell r="AD410">
            <v>0.33333333333333331</v>
          </cell>
          <cell r="AE410">
            <v>54333333</v>
          </cell>
          <cell r="AF410" t="str">
            <v/>
          </cell>
          <cell r="AG410" t="str">
            <v/>
          </cell>
          <cell r="AH410" t="str">
            <v/>
          </cell>
          <cell r="AI410" t="str">
            <v/>
          </cell>
          <cell r="AJ410" t="str">
            <v/>
          </cell>
          <cell r="AK410">
            <v>0.33333333333333331</v>
          </cell>
          <cell r="AL410" t="str">
            <v/>
          </cell>
          <cell r="AM410" t="str">
            <v/>
          </cell>
          <cell r="AN410" t="str">
            <v/>
          </cell>
          <cell r="AO410" t="str">
            <v/>
          </cell>
          <cell r="AP410" t="str">
            <v/>
          </cell>
          <cell r="AQ410" t="str">
            <v/>
          </cell>
          <cell r="AR410" t="str">
            <v/>
          </cell>
          <cell r="AS410" t="str">
            <v/>
          </cell>
          <cell r="AT410" t="str">
            <v/>
          </cell>
          <cell r="AU410" t="str">
            <v/>
          </cell>
          <cell r="AV410" t="str">
            <v/>
          </cell>
          <cell r="AW410" t="str">
            <v/>
          </cell>
          <cell r="AX410" t="str">
            <v/>
          </cell>
          <cell r="AY410" t="str">
            <v>茨城県</v>
          </cell>
          <cell r="AZ410" t="str">
            <v>守谷市</v>
          </cell>
          <cell r="BA410" t="str">
            <v>松並1381-1</v>
          </cell>
          <cell r="BC410" t="str">
            <v/>
          </cell>
          <cell r="BQ410" t="str">
            <v/>
          </cell>
          <cell r="BR410" t="str">
            <v/>
          </cell>
          <cell r="BS410" t="str">
            <v/>
          </cell>
          <cell r="BT410" t="str">
            <v/>
          </cell>
          <cell r="BU410" t="str">
            <v/>
          </cell>
          <cell r="BV410" t="str">
            <v/>
          </cell>
          <cell r="BW410" t="str">
            <v/>
          </cell>
          <cell r="BX410" t="str">
            <v/>
          </cell>
          <cell r="BY410" t="str">
            <v/>
          </cell>
          <cell r="BZ410" t="str">
            <v/>
          </cell>
          <cell r="CA410" t="str">
            <v/>
          </cell>
          <cell r="CB410" t="str">
            <v/>
          </cell>
          <cell r="CC410" t="str">
            <v/>
          </cell>
          <cell r="CD410" t="str">
            <v/>
          </cell>
          <cell r="CE410" t="str">
            <v/>
          </cell>
          <cell r="CF410" t="str">
            <v/>
          </cell>
          <cell r="CG410" t="str">
            <v/>
          </cell>
          <cell r="CH410" t="str">
            <v/>
          </cell>
          <cell r="CI410" t="str">
            <v/>
          </cell>
          <cell r="CJ410" t="str">
            <v/>
          </cell>
          <cell r="CK410" t="str">
            <v/>
          </cell>
          <cell r="CL410" t="str">
            <v/>
          </cell>
          <cell r="CM410" t="str">
            <v/>
          </cell>
          <cell r="CN410" t="str">
            <v/>
          </cell>
          <cell r="CO410" t="str">
            <v/>
          </cell>
          <cell r="CP410" t="str">
            <v/>
          </cell>
          <cell r="CQ410" t="str">
            <v/>
          </cell>
          <cell r="CR410" t="str">
            <v/>
          </cell>
          <cell r="CS410" t="str">
            <v/>
          </cell>
          <cell r="CT410" t="str">
            <v/>
          </cell>
          <cell r="CU410" t="str">
            <v/>
          </cell>
          <cell r="CV410" t="str">
            <v/>
          </cell>
          <cell r="CW410" t="str">
            <v/>
          </cell>
          <cell r="CX410" t="str">
            <v/>
          </cell>
          <cell r="CY410" t="str">
            <v/>
          </cell>
          <cell r="CZ410" t="str">
            <v/>
          </cell>
          <cell r="DA410" t="str">
            <v/>
          </cell>
          <cell r="DB410" t="str">
            <v/>
          </cell>
          <cell r="DC410" t="str">
            <v/>
          </cell>
          <cell r="DD410" t="str">
            <v/>
          </cell>
          <cell r="DE410" t="str">
            <v/>
          </cell>
          <cell r="DF410" t="str">
            <v/>
          </cell>
          <cell r="DG410" t="str">
            <v/>
          </cell>
          <cell r="DH410" t="str">
            <v/>
          </cell>
          <cell r="DI410" t="str">
            <v/>
          </cell>
          <cell r="DJ410" t="str">
            <v/>
          </cell>
          <cell r="DK410" t="str">
            <v/>
          </cell>
          <cell r="DL410" t="str">
            <v/>
          </cell>
          <cell r="DM410" t="str">
            <v/>
          </cell>
          <cell r="DN410" t="str">
            <v/>
          </cell>
          <cell r="DO410" t="str">
            <v/>
          </cell>
          <cell r="DP410" t="str">
            <v/>
          </cell>
          <cell r="DQ410" t="str">
            <v/>
          </cell>
          <cell r="DR410" t="str">
            <v/>
          </cell>
          <cell r="DS410" t="str">
            <v/>
          </cell>
          <cell r="DT410" t="str">
            <v/>
          </cell>
          <cell r="DU410" t="str">
            <v/>
          </cell>
          <cell r="DV410" t="str">
            <v/>
          </cell>
          <cell r="DW410" t="str">
            <v/>
          </cell>
          <cell r="DX410" t="str">
            <v/>
          </cell>
          <cell r="DY410" t="str">
            <v/>
          </cell>
          <cell r="DZ410" t="str">
            <v/>
          </cell>
          <cell r="EA410" t="str">
            <v/>
          </cell>
          <cell r="EB410" t="str">
            <v/>
          </cell>
          <cell r="EC410" t="str">
            <v/>
          </cell>
          <cell r="ED410" t="str">
            <v/>
          </cell>
          <cell r="EE410" t="str">
            <v/>
          </cell>
          <cell r="EF410" t="str">
            <v/>
          </cell>
          <cell r="EG410" t="str">
            <v/>
          </cell>
          <cell r="EH410" t="str">
            <v/>
          </cell>
          <cell r="EI410" t="str">
            <v/>
          </cell>
          <cell r="EJ410" t="str">
            <v/>
          </cell>
          <cell r="EK410" t="str">
            <v/>
          </cell>
          <cell r="EL410" t="str">
            <v/>
          </cell>
          <cell r="EM410" t="str">
            <v/>
          </cell>
          <cell r="EN410" t="str">
            <v/>
          </cell>
          <cell r="EO410" t="str">
            <v/>
          </cell>
          <cell r="EP410" t="str">
            <v/>
          </cell>
          <cell r="EQ410" t="str">
            <v/>
          </cell>
          <cell r="ER410" t="str">
            <v/>
          </cell>
          <cell r="ES410" t="str">
            <v>茨城県守谷市松並1381-1</v>
          </cell>
          <cell r="ET410" t="str">
            <v/>
          </cell>
          <cell r="EU410" t="str">
            <v/>
          </cell>
          <cell r="EV410" t="str">
            <v/>
          </cell>
          <cell r="EW410" t="str">
            <v/>
          </cell>
          <cell r="EX410" t="str">
            <v/>
          </cell>
          <cell r="EY410" t="str">
            <v>茨城県守谷市松並1381-1</v>
          </cell>
          <cell r="EZ410" t="str">
            <v>なし</v>
          </cell>
        </row>
        <row r="411">
          <cell r="A411" t="str">
            <v>A11980</v>
          </cell>
          <cell r="B411" t="str">
            <v>A1198</v>
          </cell>
          <cell r="C411">
            <v>0</v>
          </cell>
          <cell r="D411" t="str">
            <v>A</v>
          </cell>
          <cell r="E411" t="str">
            <v>二次</v>
          </cell>
          <cell r="F411" t="str">
            <v>住友金属工業株式会社</v>
          </cell>
          <cell r="G411" t="str">
            <v>航空機用チタン合金の鍛造効率化による強化事業</v>
          </cell>
          <cell r="H411" t="str">
            <v>3.航空・宇宙産業の中核部品又はその材料</v>
          </cell>
          <cell r="I411" t="str">
            <v>ジェットエンジンの部品・材料</v>
          </cell>
          <cell r="J411" t="str">
            <v>大企業</v>
          </cell>
          <cell r="K411" t="str">
            <v>宮田</v>
          </cell>
          <cell r="L411" t="str">
            <v>中間</v>
          </cell>
          <cell r="M411" t="str">
            <v>非鉄課
素形材室</v>
          </cell>
          <cell r="N411" t="str">
            <v>近畿</v>
          </cell>
          <cell r="O411" t="str">
            <v>住友金属工業株式会社</v>
          </cell>
          <cell r="P411" t="str">
            <v>産機品製造部</v>
          </cell>
          <cell r="Q411" t="str">
            <v>次長</v>
          </cell>
          <cell r="R411" t="str">
            <v>稲垣　育宏</v>
          </cell>
          <cell r="S411" t="str">
            <v>06-6466-6144</v>
          </cell>
          <cell r="T411" t="str">
            <v>inagaki-ikh@sumitomometals.co.jp</v>
          </cell>
          <cell r="U411">
            <v>5540024</v>
          </cell>
          <cell r="V411" t="str">
            <v>大阪府大阪市此花区島屋5丁目1番109号</v>
          </cell>
          <cell r="W411" t="str">
            <v>代表取締役社長</v>
          </cell>
          <cell r="X411" t="str">
            <v>友野　宏</v>
          </cell>
          <cell r="Y411">
            <v>41183</v>
          </cell>
          <cell r="Z411">
            <v>41729</v>
          </cell>
          <cell r="AA411" t="str">
            <v/>
          </cell>
          <cell r="AC411">
            <v>210000000</v>
          </cell>
          <cell r="AD411">
            <v>0.25</v>
          </cell>
          <cell r="AE411">
            <v>52500000</v>
          </cell>
          <cell r="AF411" t="str">
            <v/>
          </cell>
          <cell r="AG411" t="str">
            <v/>
          </cell>
          <cell r="AH411" t="str">
            <v/>
          </cell>
          <cell r="AI411" t="str">
            <v/>
          </cell>
          <cell r="AJ411" t="str">
            <v/>
          </cell>
          <cell r="AK411">
            <v>0.25</v>
          </cell>
          <cell r="AL411" t="str">
            <v/>
          </cell>
          <cell r="AM411" t="str">
            <v/>
          </cell>
          <cell r="AN411">
            <v>41180</v>
          </cell>
          <cell r="AO411" t="str">
            <v/>
          </cell>
          <cell r="AP411" t="str">
            <v>不要</v>
          </cell>
          <cell r="AQ411" t="str">
            <v/>
          </cell>
          <cell r="AR411" t="str">
            <v/>
          </cell>
          <cell r="AS411" t="str">
            <v>　中間</v>
          </cell>
          <cell r="AT411" t="str">
            <v/>
          </cell>
          <cell r="AU411" t="str">
            <v/>
          </cell>
          <cell r="AV411" t="str">
            <v/>
          </cell>
          <cell r="AW411" t="str">
            <v/>
          </cell>
          <cell r="AX411" t="str">
            <v/>
          </cell>
          <cell r="AY411" t="str">
            <v>大阪府</v>
          </cell>
          <cell r="AZ411" t="str">
            <v>此花区</v>
          </cell>
          <cell r="BA411" t="str">
            <v>島屋5丁目1番109号</v>
          </cell>
          <cell r="BB411" t="str">
            <v>兵庫県</v>
          </cell>
          <cell r="BC411" t="str">
            <v>尼崎市</v>
          </cell>
          <cell r="BD411" t="str">
            <v>東向島西之町1番地</v>
          </cell>
          <cell r="BQ411" t="str">
            <v/>
          </cell>
          <cell r="BR411" t="str">
            <v/>
          </cell>
          <cell r="BS411" t="str">
            <v/>
          </cell>
          <cell r="BT411" t="str">
            <v/>
          </cell>
          <cell r="BU411" t="str">
            <v/>
          </cell>
          <cell r="BV411" t="str">
            <v/>
          </cell>
          <cell r="BW411" t="str">
            <v/>
          </cell>
          <cell r="BX411" t="str">
            <v/>
          </cell>
          <cell r="BY411" t="str">
            <v/>
          </cell>
          <cell r="BZ411" t="str">
            <v/>
          </cell>
          <cell r="CA411" t="str">
            <v/>
          </cell>
          <cell r="CB411" t="str">
            <v/>
          </cell>
          <cell r="CC411" t="str">
            <v/>
          </cell>
          <cell r="CD411" t="str">
            <v/>
          </cell>
          <cell r="CE411" t="str">
            <v/>
          </cell>
          <cell r="CF411" t="str">
            <v/>
          </cell>
          <cell r="CG411" t="str">
            <v/>
          </cell>
          <cell r="CH411" t="str">
            <v/>
          </cell>
          <cell r="CI411" t="str">
            <v/>
          </cell>
          <cell r="CJ411" t="str">
            <v/>
          </cell>
          <cell r="CK411" t="str">
            <v/>
          </cell>
          <cell r="CL411" t="str">
            <v/>
          </cell>
          <cell r="CM411" t="str">
            <v/>
          </cell>
          <cell r="CN411" t="str">
            <v/>
          </cell>
          <cell r="CO411" t="str">
            <v/>
          </cell>
          <cell r="CP411" t="str">
            <v/>
          </cell>
          <cell r="CQ411" t="str">
            <v/>
          </cell>
          <cell r="CR411" t="str">
            <v/>
          </cell>
          <cell r="CS411" t="str">
            <v/>
          </cell>
          <cell r="CT411" t="str">
            <v/>
          </cell>
          <cell r="CU411" t="str">
            <v/>
          </cell>
          <cell r="CV411" t="str">
            <v/>
          </cell>
          <cell r="CW411" t="str">
            <v/>
          </cell>
          <cell r="CX411" t="str">
            <v/>
          </cell>
          <cell r="CY411" t="str">
            <v/>
          </cell>
          <cell r="CZ411" t="str">
            <v/>
          </cell>
          <cell r="DA411" t="str">
            <v/>
          </cell>
          <cell r="DB411" t="str">
            <v/>
          </cell>
          <cell r="DC411" t="str">
            <v/>
          </cell>
          <cell r="DD411" t="str">
            <v/>
          </cell>
          <cell r="DE411" t="str">
            <v/>
          </cell>
          <cell r="DF411" t="str">
            <v/>
          </cell>
          <cell r="DG411" t="str">
            <v/>
          </cell>
          <cell r="DH411" t="str">
            <v/>
          </cell>
          <cell r="DI411" t="str">
            <v/>
          </cell>
          <cell r="DJ411" t="str">
            <v/>
          </cell>
          <cell r="DK411" t="str">
            <v/>
          </cell>
          <cell r="DL411" t="str">
            <v/>
          </cell>
          <cell r="DM411" t="str">
            <v/>
          </cell>
          <cell r="DN411" t="str">
            <v/>
          </cell>
          <cell r="DO411" t="str">
            <v/>
          </cell>
          <cell r="DP411" t="str">
            <v/>
          </cell>
          <cell r="DQ411" t="str">
            <v/>
          </cell>
          <cell r="DR411" t="str">
            <v/>
          </cell>
          <cell r="DS411" t="str">
            <v/>
          </cell>
          <cell r="DT411" t="str">
            <v/>
          </cell>
          <cell r="DU411" t="str">
            <v/>
          </cell>
          <cell r="DV411" t="str">
            <v/>
          </cell>
          <cell r="DW411" t="str">
            <v/>
          </cell>
          <cell r="DX411" t="str">
            <v/>
          </cell>
          <cell r="DY411" t="str">
            <v/>
          </cell>
          <cell r="DZ411" t="str">
            <v/>
          </cell>
          <cell r="EA411" t="str">
            <v/>
          </cell>
          <cell r="EB411" t="str">
            <v/>
          </cell>
          <cell r="EC411" t="str">
            <v/>
          </cell>
          <cell r="ED411" t="str">
            <v/>
          </cell>
          <cell r="EE411" t="str">
            <v/>
          </cell>
          <cell r="EF411" t="str">
            <v/>
          </cell>
          <cell r="EG411" t="str">
            <v/>
          </cell>
          <cell r="EH411" t="str">
            <v/>
          </cell>
          <cell r="EI411" t="str">
            <v/>
          </cell>
          <cell r="EJ411" t="str">
            <v/>
          </cell>
          <cell r="EK411" t="str">
            <v/>
          </cell>
          <cell r="EL411" t="str">
            <v/>
          </cell>
          <cell r="EM411" t="str">
            <v/>
          </cell>
          <cell r="EN411" t="str">
            <v/>
          </cell>
          <cell r="EO411" t="str">
            <v/>
          </cell>
          <cell r="EP411" t="str">
            <v/>
          </cell>
          <cell r="EQ411" t="str">
            <v/>
          </cell>
          <cell r="ER411" t="str">
            <v/>
          </cell>
          <cell r="ES411" t="str">
            <v>大阪府此花区島屋5丁目1番109号</v>
          </cell>
          <cell r="ET411" t="str">
            <v>兵庫県尼崎市東向島西之町1番地</v>
          </cell>
          <cell r="EU411" t="str">
            <v/>
          </cell>
          <cell r="EV411" t="str">
            <v/>
          </cell>
          <cell r="EW411" t="str">
            <v/>
          </cell>
          <cell r="EX411" t="str">
            <v/>
          </cell>
          <cell r="EY411" t="str">
            <v>大阪府此花区島屋5丁目1番109号
兵庫県尼崎市東向島西之町1番地</v>
          </cell>
          <cell r="EZ411" t="str">
            <v>なし</v>
          </cell>
        </row>
        <row r="412">
          <cell r="A412" t="str">
            <v>A11990</v>
          </cell>
          <cell r="B412" t="str">
            <v>A1199</v>
          </cell>
          <cell r="C412">
            <v>0</v>
          </cell>
          <cell r="D412" t="str">
            <v>A</v>
          </cell>
          <cell r="E412" t="str">
            <v>二次</v>
          </cell>
          <cell r="F412" t="str">
            <v>株式会社ﾏｷｼﾏﾑ・ﾃｸﾉﾛｼﾞｰ</v>
          </cell>
          <cell r="G412" t="str">
            <v>ドアミラー用電子部品PTCの製造ラインのマルチ化</v>
          </cell>
          <cell r="H412" t="str">
            <v>2.自動車の中核部品又はその材料</v>
          </cell>
          <cell r="I412" t="str">
            <v>排ガス装置及び車体・内装品又はその材料</v>
          </cell>
          <cell r="J412" t="str">
            <v>中小企業</v>
          </cell>
          <cell r="K412" t="str">
            <v>梶野</v>
          </cell>
          <cell r="L412" t="str">
            <v>徳重</v>
          </cell>
          <cell r="M412" t="str">
            <v>自動車課</v>
          </cell>
          <cell r="N412" t="str">
            <v>東北</v>
          </cell>
          <cell r="O412" t="str">
            <v>株式会社ﾏｷｼﾏﾑ・ﾃｸﾉﾛｼﾞｰ</v>
          </cell>
          <cell r="P412" t="str">
            <v/>
          </cell>
          <cell r="Q412" t="str">
            <v>代表取締役社長</v>
          </cell>
          <cell r="R412" t="str">
            <v>槇島　正夫</v>
          </cell>
          <cell r="S412" t="str">
            <v>044-589-4511</v>
          </cell>
          <cell r="T412" t="str">
            <v>makishima-m@maximum-tech.co.jp</v>
          </cell>
          <cell r="U412">
            <v>2130012</v>
          </cell>
          <cell r="V412" t="str">
            <v>神奈川県川崎市高津区坂戸3-2-1　かながわサイエンスパーク東棟510</v>
          </cell>
          <cell r="W412" t="str">
            <v>代表取締役社長</v>
          </cell>
          <cell r="X412" t="str">
            <v>槇島　正夫</v>
          </cell>
          <cell r="Y412">
            <v>41091</v>
          </cell>
          <cell r="Z412">
            <v>41639</v>
          </cell>
          <cell r="AA412" t="str">
            <v/>
          </cell>
          <cell r="AC412">
            <v>18000000</v>
          </cell>
          <cell r="AD412">
            <v>0.33333333333333331</v>
          </cell>
          <cell r="AE412">
            <v>6000000</v>
          </cell>
          <cell r="AF412">
            <v>41192</v>
          </cell>
          <cell r="AG412">
            <v>41613</v>
          </cell>
          <cell r="AH412" t="str">
            <v/>
          </cell>
          <cell r="AI412">
            <v>18500000</v>
          </cell>
          <cell r="AJ412">
            <v>18000000</v>
          </cell>
          <cell r="AK412">
            <v>0.33333333333333331</v>
          </cell>
          <cell r="AL412">
            <v>5999999</v>
          </cell>
          <cell r="AM412">
            <v>41180</v>
          </cell>
          <cell r="AN412" t="str">
            <v/>
          </cell>
          <cell r="AO412" t="str">
            <v/>
          </cell>
          <cell r="AP412" t="str">
            <v>不要</v>
          </cell>
          <cell r="AQ412" t="str">
            <v/>
          </cell>
          <cell r="AR412" t="str">
            <v/>
          </cell>
          <cell r="AS412" t="str">
            <v/>
          </cell>
          <cell r="AT412">
            <v>41200</v>
          </cell>
          <cell r="AU412">
            <v>41201</v>
          </cell>
          <cell r="AV412">
            <v>41204</v>
          </cell>
          <cell r="AW412" t="str">
            <v/>
          </cell>
          <cell r="AX412" t="str">
            <v/>
          </cell>
          <cell r="AY412" t="str">
            <v>福島県</v>
          </cell>
          <cell r="AZ412" t="str">
            <v>石川郡浅川町</v>
          </cell>
          <cell r="BA412" t="str">
            <v>簔輪字山敷田56-10</v>
          </cell>
          <cell r="BC412" t="str">
            <v/>
          </cell>
          <cell r="BQ412" t="str">
            <v/>
          </cell>
          <cell r="BR412" t="str">
            <v/>
          </cell>
          <cell r="BS412" t="str">
            <v/>
          </cell>
          <cell r="BT412" t="str">
            <v/>
          </cell>
          <cell r="BU412" t="str">
            <v/>
          </cell>
          <cell r="BV412" t="str">
            <v/>
          </cell>
          <cell r="BW412" t="str">
            <v/>
          </cell>
          <cell r="BX412" t="str">
            <v/>
          </cell>
          <cell r="BY412" t="str">
            <v/>
          </cell>
          <cell r="BZ412" t="str">
            <v/>
          </cell>
          <cell r="CA412" t="str">
            <v/>
          </cell>
          <cell r="CB412" t="str">
            <v/>
          </cell>
          <cell r="CC412" t="str">
            <v/>
          </cell>
          <cell r="CD412" t="str">
            <v/>
          </cell>
          <cell r="CE412" t="str">
            <v/>
          </cell>
          <cell r="CF412" t="str">
            <v/>
          </cell>
          <cell r="CG412" t="str">
            <v/>
          </cell>
          <cell r="CH412" t="str">
            <v/>
          </cell>
          <cell r="CI412" t="str">
            <v/>
          </cell>
          <cell r="CJ412" t="str">
            <v/>
          </cell>
          <cell r="CK412" t="str">
            <v/>
          </cell>
          <cell r="CL412" t="str">
            <v/>
          </cell>
          <cell r="CM412" t="str">
            <v/>
          </cell>
          <cell r="CN412" t="str">
            <v/>
          </cell>
          <cell r="CO412" t="str">
            <v/>
          </cell>
          <cell r="CP412" t="str">
            <v/>
          </cell>
          <cell r="CQ412" t="str">
            <v/>
          </cell>
          <cell r="CR412" t="str">
            <v/>
          </cell>
          <cell r="CS412" t="str">
            <v/>
          </cell>
          <cell r="CT412" t="str">
            <v/>
          </cell>
          <cell r="CU412" t="str">
            <v/>
          </cell>
          <cell r="CV412" t="str">
            <v/>
          </cell>
          <cell r="CW412" t="str">
            <v/>
          </cell>
          <cell r="CX412" t="str">
            <v/>
          </cell>
          <cell r="CY412" t="str">
            <v/>
          </cell>
          <cell r="CZ412" t="str">
            <v/>
          </cell>
          <cell r="DA412" t="str">
            <v/>
          </cell>
          <cell r="DB412" t="str">
            <v/>
          </cell>
          <cell r="DC412" t="str">
            <v/>
          </cell>
          <cell r="DD412" t="str">
            <v/>
          </cell>
          <cell r="DE412" t="str">
            <v/>
          </cell>
          <cell r="DF412" t="str">
            <v/>
          </cell>
          <cell r="DG412" t="str">
            <v/>
          </cell>
          <cell r="DH412" t="str">
            <v/>
          </cell>
          <cell r="DI412" t="str">
            <v/>
          </cell>
          <cell r="DJ412" t="str">
            <v/>
          </cell>
          <cell r="DK412" t="str">
            <v/>
          </cell>
          <cell r="DL412" t="str">
            <v/>
          </cell>
          <cell r="DM412" t="str">
            <v/>
          </cell>
          <cell r="DN412" t="str">
            <v/>
          </cell>
          <cell r="DO412" t="str">
            <v/>
          </cell>
          <cell r="DP412" t="str">
            <v/>
          </cell>
          <cell r="DQ412" t="str">
            <v/>
          </cell>
          <cell r="DR412" t="str">
            <v/>
          </cell>
          <cell r="DS412" t="str">
            <v/>
          </cell>
          <cell r="DT412" t="str">
            <v/>
          </cell>
          <cell r="DU412" t="str">
            <v/>
          </cell>
          <cell r="DV412" t="str">
            <v/>
          </cell>
          <cell r="DW412" t="str">
            <v/>
          </cell>
          <cell r="DX412" t="str">
            <v/>
          </cell>
          <cell r="DY412" t="str">
            <v/>
          </cell>
          <cell r="DZ412" t="str">
            <v/>
          </cell>
          <cell r="EA412" t="str">
            <v/>
          </cell>
          <cell r="EB412" t="str">
            <v/>
          </cell>
          <cell r="EC412" t="str">
            <v/>
          </cell>
          <cell r="ED412" t="str">
            <v/>
          </cell>
          <cell r="EE412" t="str">
            <v/>
          </cell>
          <cell r="EF412" t="str">
            <v/>
          </cell>
          <cell r="EG412" t="str">
            <v/>
          </cell>
          <cell r="EH412" t="str">
            <v/>
          </cell>
          <cell r="EI412" t="str">
            <v/>
          </cell>
          <cell r="EJ412" t="str">
            <v/>
          </cell>
          <cell r="EK412" t="str">
            <v/>
          </cell>
          <cell r="EL412" t="str">
            <v/>
          </cell>
          <cell r="EM412" t="str">
            <v/>
          </cell>
          <cell r="EN412" t="str">
            <v/>
          </cell>
          <cell r="EO412" t="str">
            <v/>
          </cell>
          <cell r="EP412" t="str">
            <v/>
          </cell>
          <cell r="EQ412" t="str">
            <v/>
          </cell>
          <cell r="ER412" t="str">
            <v/>
          </cell>
          <cell r="ES412" t="str">
            <v>福島県石川郡浅川町簔輪字山敷田56-10</v>
          </cell>
          <cell r="ET412" t="str">
            <v/>
          </cell>
          <cell r="EU412" t="str">
            <v/>
          </cell>
          <cell r="EV412" t="str">
            <v/>
          </cell>
          <cell r="EW412" t="str">
            <v/>
          </cell>
          <cell r="EX412" t="str">
            <v/>
          </cell>
          <cell r="EY412" t="str">
            <v>福島県石川郡浅川町簔輪字山敷田56-10</v>
          </cell>
          <cell r="EZ412" t="str">
            <v>なし</v>
          </cell>
        </row>
        <row r="413">
          <cell r="A413" t="str">
            <v>A12000</v>
          </cell>
          <cell r="B413" t="str">
            <v>A1200</v>
          </cell>
          <cell r="C413">
            <v>0</v>
          </cell>
          <cell r="D413" t="str">
            <v>A</v>
          </cell>
          <cell r="E413" t="str">
            <v>二次</v>
          </cell>
          <cell r="F413" t="str">
            <v>株式会社ビスキャス</v>
          </cell>
          <cell r="G413" t="str">
            <v>高圧・特高圧交流３芯CV海底ケーブル用大型撚合せ機の導入</v>
          </cell>
          <cell r="H413" t="str">
            <v>4.金属加工製品</v>
          </cell>
          <cell r="I413" t="str">
            <v>その他の金属製品</v>
          </cell>
          <cell r="J413" t="str">
            <v>大企業</v>
          </cell>
          <cell r="K413" t="str">
            <v>中田</v>
          </cell>
          <cell r="L413" t="str">
            <v>宮田</v>
          </cell>
          <cell r="M413" t="str">
            <v>非鉄課</v>
          </cell>
          <cell r="N413" t="str">
            <v>関東</v>
          </cell>
          <cell r="O413" t="str">
            <v>株式会社ビスキャス</v>
          </cell>
          <cell r="P413" t="str">
            <v>電力事業部</v>
          </cell>
          <cell r="Q413" t="str">
            <v>主幹</v>
          </cell>
          <cell r="R413" t="str">
            <v>南　寿俊</v>
          </cell>
          <cell r="S413" t="str">
            <v>03-5783-1852</v>
          </cell>
          <cell r="T413" t="str">
            <v>h-minami@viscas.com</v>
          </cell>
          <cell r="U413">
            <v>1400002</v>
          </cell>
          <cell r="V413" t="str">
            <v>東京都品川区東品川四丁目12番2号　品川シーサイドウエストタワー</v>
          </cell>
          <cell r="W413" t="str">
            <v>代表取締役</v>
          </cell>
          <cell r="X413" t="str">
            <v>進藤　俊一</v>
          </cell>
          <cell r="Y413">
            <v>41105</v>
          </cell>
          <cell r="Z413">
            <v>41729</v>
          </cell>
          <cell r="AA413" t="str">
            <v/>
          </cell>
          <cell r="AC413">
            <v>1314000000</v>
          </cell>
          <cell r="AD413">
            <v>0.16666666666666666</v>
          </cell>
          <cell r="AE413">
            <v>219000000</v>
          </cell>
          <cell r="AF413">
            <v>41145</v>
          </cell>
          <cell r="AG413">
            <v>41729</v>
          </cell>
          <cell r="AH413" t="str">
            <v/>
          </cell>
          <cell r="AI413">
            <v>2124000000</v>
          </cell>
          <cell r="AJ413">
            <v>1314000000</v>
          </cell>
          <cell r="AK413">
            <v>0.16666666666666666</v>
          </cell>
          <cell r="AL413">
            <v>219000000</v>
          </cell>
          <cell r="AM413">
            <v>41138</v>
          </cell>
          <cell r="AN413">
            <v>41127</v>
          </cell>
          <cell r="AO413">
            <v>41143</v>
          </cell>
          <cell r="AP413" t="str">
            <v>不要</v>
          </cell>
          <cell r="AQ413" t="str">
            <v/>
          </cell>
          <cell r="AR413" t="str">
            <v>中田</v>
          </cell>
          <cell r="AS413" t="str">
            <v>宮田</v>
          </cell>
          <cell r="AT413">
            <v>41155</v>
          </cell>
          <cell r="AU413">
            <v>41143</v>
          </cell>
          <cell r="AV413">
            <v>41159</v>
          </cell>
          <cell r="AW413" t="str">
            <v/>
          </cell>
          <cell r="AX413" t="str">
            <v/>
          </cell>
          <cell r="AY413" t="str">
            <v>千葉県</v>
          </cell>
          <cell r="AZ413" t="str">
            <v>市原市</v>
          </cell>
          <cell r="BA413" t="str">
            <v>八幡海岸通6番地</v>
          </cell>
          <cell r="BC413" t="str">
            <v/>
          </cell>
          <cell r="BQ413" t="str">
            <v/>
          </cell>
          <cell r="BR413" t="str">
            <v/>
          </cell>
          <cell r="BS413" t="str">
            <v/>
          </cell>
          <cell r="BT413" t="str">
            <v/>
          </cell>
          <cell r="BU413" t="str">
            <v/>
          </cell>
          <cell r="BV413" t="str">
            <v/>
          </cell>
          <cell r="BW413" t="str">
            <v/>
          </cell>
          <cell r="BX413" t="str">
            <v/>
          </cell>
          <cell r="BY413" t="str">
            <v/>
          </cell>
          <cell r="BZ413" t="str">
            <v/>
          </cell>
          <cell r="CA413" t="str">
            <v/>
          </cell>
          <cell r="CB413" t="str">
            <v/>
          </cell>
          <cell r="CC413" t="str">
            <v/>
          </cell>
          <cell r="CD413" t="str">
            <v/>
          </cell>
          <cell r="CE413" t="str">
            <v/>
          </cell>
          <cell r="CF413" t="str">
            <v/>
          </cell>
          <cell r="CG413" t="str">
            <v/>
          </cell>
          <cell r="CH413" t="str">
            <v/>
          </cell>
          <cell r="CI413" t="str">
            <v/>
          </cell>
          <cell r="CJ413" t="str">
            <v/>
          </cell>
          <cell r="CK413" t="str">
            <v/>
          </cell>
          <cell r="CL413" t="str">
            <v/>
          </cell>
          <cell r="CM413" t="str">
            <v/>
          </cell>
          <cell r="CN413" t="str">
            <v/>
          </cell>
          <cell r="CO413" t="str">
            <v/>
          </cell>
          <cell r="CP413" t="str">
            <v/>
          </cell>
          <cell r="CQ413" t="str">
            <v/>
          </cell>
          <cell r="CR413" t="str">
            <v/>
          </cell>
          <cell r="CS413" t="str">
            <v/>
          </cell>
          <cell r="CT413" t="str">
            <v/>
          </cell>
          <cell r="CU413" t="str">
            <v/>
          </cell>
          <cell r="CV413" t="str">
            <v/>
          </cell>
          <cell r="CW413" t="str">
            <v/>
          </cell>
          <cell r="CX413" t="str">
            <v/>
          </cell>
          <cell r="CY413" t="str">
            <v/>
          </cell>
          <cell r="CZ413" t="str">
            <v/>
          </cell>
          <cell r="DA413" t="str">
            <v/>
          </cell>
          <cell r="DB413" t="str">
            <v/>
          </cell>
          <cell r="DC413" t="str">
            <v/>
          </cell>
          <cell r="DD413" t="str">
            <v/>
          </cell>
          <cell r="DE413" t="str">
            <v/>
          </cell>
          <cell r="DF413" t="str">
            <v/>
          </cell>
          <cell r="DG413" t="str">
            <v/>
          </cell>
          <cell r="DH413" t="str">
            <v/>
          </cell>
          <cell r="DI413" t="str">
            <v/>
          </cell>
          <cell r="DJ413" t="str">
            <v/>
          </cell>
          <cell r="DK413" t="str">
            <v/>
          </cell>
          <cell r="DL413" t="str">
            <v/>
          </cell>
          <cell r="DM413" t="str">
            <v/>
          </cell>
          <cell r="DN413" t="str">
            <v/>
          </cell>
          <cell r="DO413" t="str">
            <v/>
          </cell>
          <cell r="DP413" t="str">
            <v/>
          </cell>
          <cell r="DQ413" t="str">
            <v/>
          </cell>
          <cell r="DR413" t="str">
            <v/>
          </cell>
          <cell r="DS413" t="str">
            <v/>
          </cell>
          <cell r="DT413" t="str">
            <v/>
          </cell>
          <cell r="DU413" t="str">
            <v/>
          </cell>
          <cell r="DV413" t="str">
            <v/>
          </cell>
          <cell r="DW413" t="str">
            <v/>
          </cell>
          <cell r="DX413" t="str">
            <v/>
          </cell>
          <cell r="DY413" t="str">
            <v/>
          </cell>
          <cell r="DZ413" t="str">
            <v/>
          </cell>
          <cell r="EA413" t="str">
            <v/>
          </cell>
          <cell r="EB413" t="str">
            <v/>
          </cell>
          <cell r="EC413" t="str">
            <v/>
          </cell>
          <cell r="ED413" t="str">
            <v/>
          </cell>
          <cell r="EE413" t="str">
            <v/>
          </cell>
          <cell r="EF413" t="str">
            <v/>
          </cell>
          <cell r="EG413" t="str">
            <v/>
          </cell>
          <cell r="EH413" t="str">
            <v/>
          </cell>
          <cell r="EI413" t="str">
            <v/>
          </cell>
          <cell r="EJ413" t="str">
            <v/>
          </cell>
          <cell r="EK413" t="str">
            <v/>
          </cell>
          <cell r="EL413" t="str">
            <v/>
          </cell>
          <cell r="EM413" t="str">
            <v/>
          </cell>
          <cell r="EN413" t="str">
            <v/>
          </cell>
          <cell r="EO413" t="str">
            <v/>
          </cell>
          <cell r="EP413" t="str">
            <v/>
          </cell>
          <cell r="EQ413" t="str">
            <v/>
          </cell>
          <cell r="ER413" t="str">
            <v/>
          </cell>
          <cell r="ES413" t="str">
            <v>千葉県市原市八幡海岸通6番地</v>
          </cell>
          <cell r="ET413" t="str">
            <v/>
          </cell>
          <cell r="EU413" t="str">
            <v/>
          </cell>
          <cell r="EV413" t="str">
            <v/>
          </cell>
          <cell r="EW413" t="str">
            <v/>
          </cell>
          <cell r="EX413" t="str">
            <v/>
          </cell>
          <cell r="EY413" t="str">
            <v>千葉県市原市八幡海岸通6番地</v>
          </cell>
          <cell r="EZ413" t="str">
            <v>なし</v>
          </cell>
        </row>
        <row r="414">
          <cell r="A414" t="str">
            <v>A12040</v>
          </cell>
          <cell r="B414" t="str">
            <v>A1204</v>
          </cell>
          <cell r="C414">
            <v>0</v>
          </cell>
          <cell r="D414" t="str">
            <v>A</v>
          </cell>
          <cell r="E414" t="str">
            <v>二次</v>
          </cell>
          <cell r="F414" t="str">
            <v>赤田工業株式会社</v>
          </cell>
          <cell r="G414" t="str">
            <v>真空機器の中核部品</v>
          </cell>
          <cell r="H414" t="str">
            <v>4.金属加工製品</v>
          </cell>
          <cell r="I414" t="str">
            <v>その他の金属製品</v>
          </cell>
          <cell r="J414" t="str">
            <v>中小企業</v>
          </cell>
          <cell r="K414" t="str">
            <v>中田</v>
          </cell>
          <cell r="L414" t="str">
            <v>宮田</v>
          </cell>
          <cell r="M414" t="str">
            <v>産機課</v>
          </cell>
          <cell r="N414" t="str">
            <v>関東</v>
          </cell>
          <cell r="O414" t="str">
            <v>赤田工業株式会社</v>
          </cell>
          <cell r="P414" t="str">
            <v/>
          </cell>
          <cell r="Q414" t="str">
            <v>代表取締役　　</v>
          </cell>
          <cell r="R414" t="str">
            <v>赤田　弥寿文</v>
          </cell>
          <cell r="S414" t="str">
            <v>0261-62-2235</v>
          </cell>
          <cell r="T414" t="str">
            <v>yasu@akada.jp</v>
          </cell>
          <cell r="U414">
            <v>3998602</v>
          </cell>
          <cell r="V414" t="str">
            <v>長野県北安曇郡池田町大字会染6108-75</v>
          </cell>
          <cell r="W414" t="str">
            <v>代表取締役　</v>
          </cell>
          <cell r="X414" t="str">
            <v>赤田　弥寿文</v>
          </cell>
          <cell r="Y414">
            <v>41122</v>
          </cell>
          <cell r="Z414">
            <v>41608</v>
          </cell>
          <cell r="AA414" t="str">
            <v/>
          </cell>
          <cell r="AC414">
            <v>193500000</v>
          </cell>
          <cell r="AD414">
            <v>0.33333333333333331</v>
          </cell>
          <cell r="AE414">
            <v>64500000</v>
          </cell>
          <cell r="AF414">
            <v>41205</v>
          </cell>
          <cell r="AG414">
            <v>41608</v>
          </cell>
          <cell r="AH414" t="str">
            <v/>
          </cell>
          <cell r="AI414">
            <v>350000000</v>
          </cell>
          <cell r="AJ414">
            <v>193500000</v>
          </cell>
          <cell r="AK414">
            <v>0.33333333333333331</v>
          </cell>
          <cell r="AL414">
            <v>64500000</v>
          </cell>
          <cell r="AM414">
            <v>41177</v>
          </cell>
          <cell r="AN414">
            <v>41177</v>
          </cell>
          <cell r="AO414">
            <v>41184</v>
          </cell>
          <cell r="AP414" t="str">
            <v>不要</v>
          </cell>
          <cell r="AQ414" t="str">
            <v>・測定器の金額を抑えて、マシニングセンタのサイズを大きくしたい
⇒問題無いと回答。</v>
          </cell>
          <cell r="AR414" t="str">
            <v>中田</v>
          </cell>
          <cell r="AS414" t="str">
            <v>宮田</v>
          </cell>
          <cell r="AT414">
            <v>41200</v>
          </cell>
          <cell r="AU414">
            <v>41184</v>
          </cell>
          <cell r="AV414">
            <v>41204</v>
          </cell>
          <cell r="AW414" t="str">
            <v/>
          </cell>
          <cell r="AX414" t="str">
            <v/>
          </cell>
          <cell r="AY414" t="str">
            <v>長野県</v>
          </cell>
          <cell r="AZ414" t="str">
            <v>北安曇郡池田町</v>
          </cell>
          <cell r="BA414" t="str">
            <v>大字染6108-75</v>
          </cell>
          <cell r="BC414" t="str">
            <v/>
          </cell>
          <cell r="BQ414" t="str">
            <v/>
          </cell>
          <cell r="BR414" t="str">
            <v/>
          </cell>
          <cell r="BS414" t="str">
            <v/>
          </cell>
          <cell r="BT414" t="str">
            <v/>
          </cell>
          <cell r="BU414" t="str">
            <v/>
          </cell>
          <cell r="BV414" t="str">
            <v/>
          </cell>
          <cell r="BW414" t="str">
            <v/>
          </cell>
          <cell r="BX414" t="str">
            <v/>
          </cell>
          <cell r="BY414" t="str">
            <v/>
          </cell>
          <cell r="BZ414" t="str">
            <v/>
          </cell>
          <cell r="CA414" t="str">
            <v/>
          </cell>
          <cell r="CB414" t="str">
            <v/>
          </cell>
          <cell r="CC414" t="str">
            <v/>
          </cell>
          <cell r="CD414" t="str">
            <v/>
          </cell>
          <cell r="CE414" t="str">
            <v/>
          </cell>
          <cell r="CF414" t="str">
            <v/>
          </cell>
          <cell r="CG414" t="str">
            <v/>
          </cell>
          <cell r="CH414" t="str">
            <v/>
          </cell>
          <cell r="CI414" t="str">
            <v/>
          </cell>
          <cell r="CJ414" t="str">
            <v/>
          </cell>
          <cell r="CK414" t="str">
            <v/>
          </cell>
          <cell r="CL414" t="str">
            <v/>
          </cell>
          <cell r="CM414" t="str">
            <v/>
          </cell>
          <cell r="CN414" t="str">
            <v/>
          </cell>
          <cell r="CO414" t="str">
            <v/>
          </cell>
          <cell r="CP414" t="str">
            <v/>
          </cell>
          <cell r="CQ414" t="str">
            <v/>
          </cell>
          <cell r="CR414" t="str">
            <v/>
          </cell>
          <cell r="CS414" t="str">
            <v/>
          </cell>
          <cell r="CT414" t="str">
            <v/>
          </cell>
          <cell r="CU414" t="str">
            <v/>
          </cell>
          <cell r="CV414" t="str">
            <v/>
          </cell>
          <cell r="CW414" t="str">
            <v/>
          </cell>
          <cell r="CX414" t="str">
            <v/>
          </cell>
          <cell r="CY414" t="str">
            <v/>
          </cell>
          <cell r="CZ414" t="str">
            <v/>
          </cell>
          <cell r="DA414" t="str">
            <v/>
          </cell>
          <cell r="DB414" t="str">
            <v/>
          </cell>
          <cell r="DC414" t="str">
            <v/>
          </cell>
          <cell r="DD414" t="str">
            <v/>
          </cell>
          <cell r="DE414" t="str">
            <v/>
          </cell>
          <cell r="DF414" t="str">
            <v/>
          </cell>
          <cell r="DG414" t="str">
            <v/>
          </cell>
          <cell r="DH414" t="str">
            <v/>
          </cell>
          <cell r="DI414" t="str">
            <v/>
          </cell>
          <cell r="DJ414" t="str">
            <v/>
          </cell>
          <cell r="DK414" t="str">
            <v/>
          </cell>
          <cell r="DL414" t="str">
            <v/>
          </cell>
          <cell r="DM414" t="str">
            <v/>
          </cell>
          <cell r="DN414" t="str">
            <v/>
          </cell>
          <cell r="DO414" t="str">
            <v/>
          </cell>
          <cell r="DP414" t="str">
            <v/>
          </cell>
          <cell r="DQ414" t="str">
            <v/>
          </cell>
          <cell r="DR414" t="str">
            <v/>
          </cell>
          <cell r="DS414" t="str">
            <v/>
          </cell>
          <cell r="DT414" t="str">
            <v/>
          </cell>
          <cell r="DU414" t="str">
            <v/>
          </cell>
          <cell r="DV414" t="str">
            <v/>
          </cell>
          <cell r="DW414" t="str">
            <v/>
          </cell>
          <cell r="DX414" t="str">
            <v/>
          </cell>
          <cell r="DY414" t="str">
            <v/>
          </cell>
          <cell r="DZ414" t="str">
            <v/>
          </cell>
          <cell r="EA414" t="str">
            <v/>
          </cell>
          <cell r="EB414" t="str">
            <v/>
          </cell>
          <cell r="EC414" t="str">
            <v/>
          </cell>
          <cell r="ED414" t="str">
            <v/>
          </cell>
          <cell r="EE414" t="str">
            <v/>
          </cell>
          <cell r="EF414" t="str">
            <v/>
          </cell>
          <cell r="EG414" t="str">
            <v/>
          </cell>
          <cell r="EH414" t="str">
            <v/>
          </cell>
          <cell r="EI414" t="str">
            <v/>
          </cell>
          <cell r="EJ414" t="str">
            <v/>
          </cell>
          <cell r="EK414" t="str">
            <v/>
          </cell>
          <cell r="EL414" t="str">
            <v/>
          </cell>
          <cell r="EM414" t="str">
            <v/>
          </cell>
          <cell r="EN414" t="str">
            <v/>
          </cell>
          <cell r="EO414" t="str">
            <v/>
          </cell>
          <cell r="EP414" t="str">
            <v/>
          </cell>
          <cell r="EQ414" t="str">
            <v/>
          </cell>
          <cell r="ER414" t="str">
            <v/>
          </cell>
          <cell r="ES414" t="str">
            <v>長野県北安曇郡池田町大字染6108-75</v>
          </cell>
          <cell r="ET414" t="str">
            <v/>
          </cell>
          <cell r="EU414" t="str">
            <v/>
          </cell>
          <cell r="EV414" t="str">
            <v/>
          </cell>
          <cell r="EW414" t="str">
            <v/>
          </cell>
          <cell r="EX414" t="str">
            <v/>
          </cell>
          <cell r="EY414" t="str">
            <v>長野県北安曇郡池田町大字染6108-75</v>
          </cell>
          <cell r="EZ414" t="str">
            <v>なし</v>
          </cell>
        </row>
        <row r="415">
          <cell r="A415" t="str">
            <v>A12050</v>
          </cell>
          <cell r="B415" t="str">
            <v>A1205</v>
          </cell>
          <cell r="C415">
            <v>0</v>
          </cell>
          <cell r="D415" t="str">
            <v>A</v>
          </cell>
          <cell r="E415" t="str">
            <v>二次</v>
          </cell>
          <cell r="F415" t="str">
            <v>株式会社岡山村田製作所</v>
          </cell>
          <cell r="G415" t="str">
            <v>スマートフォン等モバイル機器用高周波モジュールの国内生産継続拡大</v>
          </cell>
          <cell r="H415" t="str">
            <v>1.電子電機の中核部品又はその材料</v>
          </cell>
          <cell r="I415" t="str">
            <v>その他の電子機器の中核部品・材料</v>
          </cell>
          <cell r="J415" t="str">
            <v>大企業</v>
          </cell>
          <cell r="K415" t="str">
            <v>梶野</v>
          </cell>
          <cell r="L415" t="str">
            <v>秋葉</v>
          </cell>
          <cell r="M415" t="str">
            <v>ナノ室
情通課</v>
          </cell>
          <cell r="N415" t="str">
            <v>中国</v>
          </cell>
          <cell r="O415" t="str">
            <v>株式会社岡山村田製作所</v>
          </cell>
          <cell r="P415" t="str">
            <v/>
          </cell>
          <cell r="Q415" t="str">
            <v/>
          </cell>
          <cell r="R415" t="str">
            <v>細島　啓介</v>
          </cell>
          <cell r="S415" t="str">
            <v>0869-24-0911</v>
          </cell>
          <cell r="T415" t="str">
            <v>hososhima@murata.co.jp</v>
          </cell>
          <cell r="U415">
            <v>7014241</v>
          </cell>
          <cell r="V415" t="str">
            <v>岡山県瀬戸内市邑久町福元77番地</v>
          </cell>
          <cell r="W415" t="str">
            <v>代表取締役社長</v>
          </cell>
          <cell r="X415" t="str">
            <v>中島　規巨</v>
          </cell>
          <cell r="Y415">
            <v>41122</v>
          </cell>
          <cell r="Z415">
            <v>41455</v>
          </cell>
          <cell r="AA415" t="str">
            <v/>
          </cell>
          <cell r="AC415">
            <v>216150000</v>
          </cell>
          <cell r="AD415">
            <v>0.25</v>
          </cell>
          <cell r="AE415">
            <v>54037500</v>
          </cell>
          <cell r="AF415">
            <v>41152</v>
          </cell>
          <cell r="AG415">
            <v>41455</v>
          </cell>
          <cell r="AH415" t="str">
            <v/>
          </cell>
          <cell r="AI415">
            <v>204750000</v>
          </cell>
          <cell r="AJ415">
            <v>145500000</v>
          </cell>
          <cell r="AK415">
            <v>0.25</v>
          </cell>
          <cell r="AL415">
            <v>36375000</v>
          </cell>
          <cell r="AM415">
            <v>41144</v>
          </cell>
          <cell r="AN415">
            <v>41129</v>
          </cell>
          <cell r="AO415">
            <v>41144</v>
          </cell>
          <cell r="AP415" t="str">
            <v>要</v>
          </cell>
          <cell r="AQ415" t="str">
            <v>・応募時点からの減額については、一部既に発注済みのものを補助対象経費から外したことが主要因。</v>
          </cell>
          <cell r="AR415" t="str">
            <v/>
          </cell>
          <cell r="AS415" t="str">
            <v>秋葉</v>
          </cell>
          <cell r="AT415">
            <v>41170</v>
          </cell>
          <cell r="AU415">
            <v>41152</v>
          </cell>
          <cell r="AV415">
            <v>41173</v>
          </cell>
          <cell r="AW415" t="str">
            <v/>
          </cell>
          <cell r="AX415" t="str">
            <v/>
          </cell>
          <cell r="AY415" t="str">
            <v>岡山県</v>
          </cell>
          <cell r="AZ415" t="str">
            <v>瀬戸内市</v>
          </cell>
          <cell r="BA415" t="str">
            <v>邑久町福元77番地</v>
          </cell>
          <cell r="BC415" t="str">
            <v/>
          </cell>
          <cell r="BQ415" t="str">
            <v/>
          </cell>
          <cell r="BR415" t="str">
            <v/>
          </cell>
          <cell r="BS415" t="str">
            <v/>
          </cell>
          <cell r="BT415" t="str">
            <v/>
          </cell>
          <cell r="BU415" t="str">
            <v/>
          </cell>
          <cell r="BV415" t="str">
            <v/>
          </cell>
          <cell r="BW415" t="str">
            <v/>
          </cell>
          <cell r="BX415" t="str">
            <v/>
          </cell>
          <cell r="BY415" t="str">
            <v/>
          </cell>
          <cell r="BZ415" t="str">
            <v/>
          </cell>
          <cell r="CA415" t="str">
            <v/>
          </cell>
          <cell r="CB415" t="str">
            <v/>
          </cell>
          <cell r="CC415" t="str">
            <v/>
          </cell>
          <cell r="CD415" t="str">
            <v/>
          </cell>
          <cell r="CE415" t="str">
            <v/>
          </cell>
          <cell r="CF415" t="str">
            <v/>
          </cell>
          <cell r="CG415" t="str">
            <v/>
          </cell>
          <cell r="CH415" t="str">
            <v/>
          </cell>
          <cell r="CI415" t="str">
            <v/>
          </cell>
          <cell r="CJ415" t="str">
            <v/>
          </cell>
          <cell r="CK415" t="str">
            <v/>
          </cell>
          <cell r="CL415" t="str">
            <v/>
          </cell>
          <cell r="CM415" t="str">
            <v/>
          </cell>
          <cell r="CN415" t="str">
            <v/>
          </cell>
          <cell r="CO415" t="str">
            <v/>
          </cell>
          <cell r="CP415" t="str">
            <v/>
          </cell>
          <cell r="CQ415" t="str">
            <v/>
          </cell>
          <cell r="CR415" t="str">
            <v/>
          </cell>
          <cell r="CS415" t="str">
            <v/>
          </cell>
          <cell r="CT415" t="str">
            <v/>
          </cell>
          <cell r="CU415" t="str">
            <v/>
          </cell>
          <cell r="CV415" t="str">
            <v/>
          </cell>
          <cell r="CW415" t="str">
            <v/>
          </cell>
          <cell r="CX415" t="str">
            <v/>
          </cell>
          <cell r="CY415" t="str">
            <v/>
          </cell>
          <cell r="CZ415" t="str">
            <v/>
          </cell>
          <cell r="DA415" t="str">
            <v/>
          </cell>
          <cell r="DB415" t="str">
            <v/>
          </cell>
          <cell r="DC415" t="str">
            <v/>
          </cell>
          <cell r="DD415" t="str">
            <v/>
          </cell>
          <cell r="DE415" t="str">
            <v/>
          </cell>
          <cell r="DF415" t="str">
            <v/>
          </cell>
          <cell r="DG415" t="str">
            <v/>
          </cell>
          <cell r="DH415" t="str">
            <v/>
          </cell>
          <cell r="DI415" t="str">
            <v/>
          </cell>
          <cell r="DJ415" t="str">
            <v/>
          </cell>
          <cell r="DK415" t="str">
            <v/>
          </cell>
          <cell r="DL415" t="str">
            <v/>
          </cell>
          <cell r="DM415" t="str">
            <v/>
          </cell>
          <cell r="DN415" t="str">
            <v/>
          </cell>
          <cell r="DO415" t="str">
            <v/>
          </cell>
          <cell r="DP415" t="str">
            <v/>
          </cell>
          <cell r="DQ415" t="str">
            <v/>
          </cell>
          <cell r="DR415" t="str">
            <v/>
          </cell>
          <cell r="DS415" t="str">
            <v/>
          </cell>
          <cell r="DT415" t="str">
            <v/>
          </cell>
          <cell r="DU415" t="str">
            <v/>
          </cell>
          <cell r="DV415" t="str">
            <v/>
          </cell>
          <cell r="DW415" t="str">
            <v/>
          </cell>
          <cell r="DX415" t="str">
            <v/>
          </cell>
          <cell r="DY415" t="str">
            <v/>
          </cell>
          <cell r="DZ415" t="str">
            <v/>
          </cell>
          <cell r="EA415" t="str">
            <v/>
          </cell>
          <cell r="EB415" t="str">
            <v/>
          </cell>
          <cell r="EC415" t="str">
            <v/>
          </cell>
          <cell r="ED415" t="str">
            <v/>
          </cell>
          <cell r="EE415" t="str">
            <v/>
          </cell>
          <cell r="EF415" t="str">
            <v/>
          </cell>
          <cell r="EG415" t="str">
            <v/>
          </cell>
          <cell r="EH415" t="str">
            <v/>
          </cell>
          <cell r="EI415" t="str">
            <v/>
          </cell>
          <cell r="EJ415" t="str">
            <v/>
          </cell>
          <cell r="EK415" t="str">
            <v/>
          </cell>
          <cell r="EL415" t="str">
            <v/>
          </cell>
          <cell r="EM415" t="str">
            <v/>
          </cell>
          <cell r="EN415" t="str">
            <v/>
          </cell>
          <cell r="EO415" t="str">
            <v/>
          </cell>
          <cell r="EP415" t="str">
            <v/>
          </cell>
          <cell r="EQ415" t="str">
            <v/>
          </cell>
          <cell r="ER415" t="str">
            <v/>
          </cell>
          <cell r="ES415" t="str">
            <v>岡山県瀬戸内市邑久町福元77番地</v>
          </cell>
          <cell r="ET415" t="str">
            <v/>
          </cell>
          <cell r="EU415" t="str">
            <v/>
          </cell>
          <cell r="EV415" t="str">
            <v/>
          </cell>
          <cell r="EW415" t="str">
            <v/>
          </cell>
          <cell r="EX415" t="str">
            <v/>
          </cell>
          <cell r="EY415" t="str">
            <v>岡山県瀬戸内市邑久町福元77番地</v>
          </cell>
          <cell r="EZ415" t="str">
            <v>なし</v>
          </cell>
        </row>
        <row r="416">
          <cell r="A416" t="str">
            <v>A12060</v>
          </cell>
          <cell r="B416" t="str">
            <v>A1206</v>
          </cell>
          <cell r="C416">
            <v>0</v>
          </cell>
          <cell r="D416" t="str">
            <v>A</v>
          </cell>
          <cell r="E416" t="str">
            <v>二次</v>
          </cell>
          <cell r="F416" t="str">
            <v>同和発條株式会社</v>
          </cell>
          <cell r="G416" t="str">
            <v>世界に冠たる「建設機械用超精密コイルスプリング」生産ラインの構築（新工場）</v>
          </cell>
          <cell r="H416" t="str">
            <v>6.その他</v>
          </cell>
          <cell r="I416" t="str">
            <v>建設機械等の部品</v>
          </cell>
          <cell r="J416" t="str">
            <v>中小企業</v>
          </cell>
          <cell r="K416" t="str">
            <v>高本</v>
          </cell>
          <cell r="L416" t="str">
            <v>中間</v>
          </cell>
          <cell r="M416" t="str">
            <v>産機課</v>
          </cell>
          <cell r="N416" t="str">
            <v>関東</v>
          </cell>
          <cell r="O416" t="str">
            <v>同和発條株式会社</v>
          </cell>
          <cell r="P416" t="str">
            <v/>
          </cell>
          <cell r="Q416" t="str">
            <v>工場長</v>
          </cell>
          <cell r="R416" t="str">
            <v>野島　康弘</v>
          </cell>
          <cell r="S416" t="str">
            <v>0279-68-3300</v>
          </cell>
          <cell r="T416" t="str">
            <v>y.noji@dohwa-sp.co.jp</v>
          </cell>
          <cell r="U416">
            <v>2060812</v>
          </cell>
          <cell r="V416" t="str">
            <v>群馬県吾妻郡東吾妻町大字植栗1490-1</v>
          </cell>
          <cell r="W416" t="str">
            <v>代表取締役社長</v>
          </cell>
          <cell r="X416" t="str">
            <v>川嶋　治彦</v>
          </cell>
          <cell r="Y416">
            <v>41091</v>
          </cell>
          <cell r="Z416">
            <v>41639</v>
          </cell>
          <cell r="AA416" t="str">
            <v/>
          </cell>
          <cell r="AC416">
            <v>91518000</v>
          </cell>
          <cell r="AD416">
            <v>0.33333333333333331</v>
          </cell>
          <cell r="AE416">
            <v>30506000</v>
          </cell>
          <cell r="AF416">
            <v>41152</v>
          </cell>
          <cell r="AG416">
            <v>41608</v>
          </cell>
          <cell r="AH416" t="str">
            <v/>
          </cell>
          <cell r="AI416">
            <v>169188000</v>
          </cell>
          <cell r="AJ416">
            <v>90588000</v>
          </cell>
          <cell r="AK416">
            <v>0.33333333333333331</v>
          </cell>
          <cell r="AL416">
            <v>30196000</v>
          </cell>
          <cell r="AM416">
            <v>41141</v>
          </cell>
          <cell r="AN416">
            <v>41130</v>
          </cell>
          <cell r="AO416">
            <v>41142</v>
          </cell>
          <cell r="AP416" t="str">
            <v>要</v>
          </cell>
          <cell r="AQ416" t="str">
            <v>減額については、見積もり精査に起因するもの。
※H24年6月決算情報について、実績として公になっていないかどうか確認中。⇒実績黒、収益納付要、書式差し替え</v>
          </cell>
          <cell r="AR416" t="str">
            <v>高本</v>
          </cell>
          <cell r="AS416" t="str">
            <v>中間</v>
          </cell>
          <cell r="AT416">
            <v>41155</v>
          </cell>
          <cell r="AU416">
            <v>41144</v>
          </cell>
          <cell r="AV416">
            <v>41159</v>
          </cell>
          <cell r="AW416" t="str">
            <v>・建機市場の落ち込みで、月単位の赤字もみえている。一方で自動車向けエキスパンダーの方は好調
⇒新工場建設取りやめ、生産計画下方修正、一部設備取りやめ（ガス熱処理・材料搬送クレーン）。計画変更承認申請書を提出頂く。</v>
          </cell>
          <cell r="AX416" t="str">
            <v/>
          </cell>
          <cell r="AY416" t="str">
            <v>群馬県</v>
          </cell>
          <cell r="AZ416" t="str">
            <v>吾妻郡東吾妻町</v>
          </cell>
          <cell r="BA416" t="str">
            <v>大字植栗1490- 1</v>
          </cell>
          <cell r="BC416" t="str">
            <v/>
          </cell>
          <cell r="BQ416" t="str">
            <v/>
          </cell>
          <cell r="BR416" t="str">
            <v/>
          </cell>
          <cell r="BS416" t="str">
            <v/>
          </cell>
          <cell r="BT416" t="str">
            <v/>
          </cell>
          <cell r="BU416" t="str">
            <v/>
          </cell>
          <cell r="BV416" t="str">
            <v/>
          </cell>
          <cell r="BW416" t="str">
            <v/>
          </cell>
          <cell r="BX416" t="str">
            <v/>
          </cell>
          <cell r="BY416" t="str">
            <v/>
          </cell>
          <cell r="BZ416" t="str">
            <v/>
          </cell>
          <cell r="CA416" t="str">
            <v/>
          </cell>
          <cell r="CB416" t="str">
            <v/>
          </cell>
          <cell r="CC416" t="str">
            <v/>
          </cell>
          <cell r="CD416" t="str">
            <v/>
          </cell>
          <cell r="CE416" t="str">
            <v/>
          </cell>
          <cell r="CF416" t="str">
            <v/>
          </cell>
          <cell r="CG416" t="str">
            <v/>
          </cell>
          <cell r="CH416" t="str">
            <v/>
          </cell>
          <cell r="CI416" t="str">
            <v/>
          </cell>
          <cell r="CJ416" t="str">
            <v/>
          </cell>
          <cell r="CK416" t="str">
            <v/>
          </cell>
          <cell r="CL416" t="str">
            <v/>
          </cell>
          <cell r="CM416" t="str">
            <v/>
          </cell>
          <cell r="CN416" t="str">
            <v/>
          </cell>
          <cell r="CO416" t="str">
            <v/>
          </cell>
          <cell r="CP416" t="str">
            <v/>
          </cell>
          <cell r="CQ416" t="str">
            <v/>
          </cell>
          <cell r="CR416" t="str">
            <v/>
          </cell>
          <cell r="CS416" t="str">
            <v/>
          </cell>
          <cell r="CT416" t="str">
            <v/>
          </cell>
          <cell r="CU416" t="str">
            <v/>
          </cell>
          <cell r="CV416" t="str">
            <v/>
          </cell>
          <cell r="CW416" t="str">
            <v/>
          </cell>
          <cell r="CX416" t="str">
            <v/>
          </cell>
          <cell r="CY416" t="str">
            <v/>
          </cell>
          <cell r="CZ416" t="str">
            <v/>
          </cell>
          <cell r="DA416" t="str">
            <v/>
          </cell>
          <cell r="DB416" t="str">
            <v/>
          </cell>
          <cell r="DC416" t="str">
            <v/>
          </cell>
          <cell r="DD416" t="str">
            <v/>
          </cell>
          <cell r="DE416" t="str">
            <v/>
          </cell>
          <cell r="DF416" t="str">
            <v/>
          </cell>
          <cell r="DG416" t="str">
            <v/>
          </cell>
          <cell r="DH416" t="str">
            <v/>
          </cell>
          <cell r="DI416" t="str">
            <v/>
          </cell>
          <cell r="DJ416" t="str">
            <v/>
          </cell>
          <cell r="DK416" t="str">
            <v/>
          </cell>
          <cell r="DL416" t="str">
            <v/>
          </cell>
          <cell r="DM416" t="str">
            <v/>
          </cell>
          <cell r="DN416" t="str">
            <v/>
          </cell>
          <cell r="DO416" t="str">
            <v/>
          </cell>
          <cell r="DP416" t="str">
            <v/>
          </cell>
          <cell r="DQ416" t="str">
            <v/>
          </cell>
          <cell r="DR416" t="str">
            <v/>
          </cell>
          <cell r="DS416" t="str">
            <v/>
          </cell>
          <cell r="DT416" t="str">
            <v/>
          </cell>
          <cell r="DU416" t="str">
            <v/>
          </cell>
          <cell r="DV416" t="str">
            <v/>
          </cell>
          <cell r="DW416" t="str">
            <v/>
          </cell>
          <cell r="DX416" t="str">
            <v/>
          </cell>
          <cell r="DY416" t="str">
            <v/>
          </cell>
          <cell r="DZ416" t="str">
            <v/>
          </cell>
          <cell r="EA416" t="str">
            <v/>
          </cell>
          <cell r="EB416" t="str">
            <v/>
          </cell>
          <cell r="EC416" t="str">
            <v/>
          </cell>
          <cell r="ED416" t="str">
            <v/>
          </cell>
          <cell r="EE416" t="str">
            <v/>
          </cell>
          <cell r="EF416" t="str">
            <v/>
          </cell>
          <cell r="EG416" t="str">
            <v/>
          </cell>
          <cell r="EH416" t="str">
            <v/>
          </cell>
          <cell r="EI416" t="str">
            <v/>
          </cell>
          <cell r="EJ416" t="str">
            <v/>
          </cell>
          <cell r="EK416" t="str">
            <v/>
          </cell>
          <cell r="EL416" t="str">
            <v/>
          </cell>
          <cell r="EM416" t="str">
            <v/>
          </cell>
          <cell r="EN416" t="str">
            <v/>
          </cell>
          <cell r="EO416" t="str">
            <v/>
          </cell>
          <cell r="EP416" t="str">
            <v/>
          </cell>
          <cell r="EQ416" t="str">
            <v/>
          </cell>
          <cell r="ER416" t="str">
            <v/>
          </cell>
          <cell r="ES416" t="str">
            <v>群馬県吾妻郡東吾妻町大字植栗1490- 1</v>
          </cell>
          <cell r="ET416" t="str">
            <v/>
          </cell>
          <cell r="EU416" t="str">
            <v/>
          </cell>
          <cell r="EV416" t="str">
            <v/>
          </cell>
          <cell r="EW416" t="str">
            <v/>
          </cell>
          <cell r="EX416" t="str">
            <v/>
          </cell>
          <cell r="EY416" t="str">
            <v>群馬県吾妻郡東吾妻町大字植栗1490- 1</v>
          </cell>
          <cell r="EZ416" t="str">
            <v>なし</v>
          </cell>
        </row>
        <row r="417">
          <cell r="A417" t="str">
            <v>A12070</v>
          </cell>
          <cell r="B417" t="str">
            <v>A1207</v>
          </cell>
          <cell r="C417">
            <v>0</v>
          </cell>
          <cell r="D417" t="str">
            <v>A</v>
          </cell>
          <cell r="E417" t="str">
            <v>二次</v>
          </cell>
          <cell r="F417" t="str">
            <v>ヤマト精機株式会社</v>
          </cell>
          <cell r="G417" t="str">
            <v>小型マシニングセンターの部品供給網強化に資する工場増設事業</v>
          </cell>
          <cell r="H417" t="str">
            <v>4.金属加工製品</v>
          </cell>
          <cell r="I417" t="str">
            <v>その他の金属製品</v>
          </cell>
          <cell r="J417" t="str">
            <v>中小企業</v>
          </cell>
          <cell r="K417" t="str">
            <v>中田</v>
          </cell>
          <cell r="L417" t="str">
            <v>宮田</v>
          </cell>
          <cell r="M417" t="str">
            <v>産機課</v>
          </cell>
          <cell r="N417" t="str">
            <v>関東</v>
          </cell>
          <cell r="O417" t="str">
            <v>ヤマト精機株式会社</v>
          </cell>
          <cell r="P417" t="str">
            <v/>
          </cell>
          <cell r="Q417" t="str">
            <v>製造部長</v>
          </cell>
          <cell r="R417" t="str">
            <v>服部修吉</v>
          </cell>
          <cell r="S417" t="str">
            <v>0296-25-3488</v>
          </cell>
          <cell r="T417" t="str">
            <v>yamato11-22@celery.ocn.ne.jp</v>
          </cell>
          <cell r="U417">
            <v>3080837</v>
          </cell>
          <cell r="V417" t="str">
            <v>茨城県筑西市嘉家佐和2101</v>
          </cell>
          <cell r="W417" t="str">
            <v>代表取締役</v>
          </cell>
          <cell r="X417" t="str">
            <v>萩原　晃</v>
          </cell>
          <cell r="Y417">
            <v>41122</v>
          </cell>
          <cell r="Z417">
            <v>41305</v>
          </cell>
          <cell r="AA417" t="str">
            <v/>
          </cell>
          <cell r="AC417">
            <v>131520000</v>
          </cell>
          <cell r="AD417">
            <v>0.33333333333333331</v>
          </cell>
          <cell r="AE417">
            <v>43840000</v>
          </cell>
          <cell r="AF417" t="str">
            <v>交付決定日</v>
          </cell>
          <cell r="AG417">
            <v>41424</v>
          </cell>
          <cell r="AH417" t="str">
            <v/>
          </cell>
          <cell r="AI417">
            <v>297900000</v>
          </cell>
          <cell r="AJ417">
            <v>131000000</v>
          </cell>
          <cell r="AK417">
            <v>0.33333333333333331</v>
          </cell>
          <cell r="AL417">
            <v>43666665</v>
          </cell>
          <cell r="AM417">
            <v>41177</v>
          </cell>
          <cell r="AN417">
            <v>41151</v>
          </cell>
          <cell r="AO417">
            <v>41179</v>
          </cell>
          <cell r="AP417" t="str">
            <v>不要</v>
          </cell>
          <cell r="AQ417" t="str">
            <v>設備に自動運転システム導入。それに伴う機種変更により、応募時から減額となっている。
⇒METI確認状況について確認中</v>
          </cell>
          <cell r="AR417" t="str">
            <v>中田</v>
          </cell>
          <cell r="AS417" t="str">
            <v>宮田</v>
          </cell>
          <cell r="AT417">
            <v>41200</v>
          </cell>
          <cell r="AU417">
            <v>41183</v>
          </cell>
          <cell r="AV417">
            <v>41204</v>
          </cell>
          <cell r="AW417" t="str">
            <v/>
          </cell>
          <cell r="AX417" t="str">
            <v/>
          </cell>
          <cell r="AY417" t="str">
            <v>茨城県</v>
          </cell>
          <cell r="AZ417" t="str">
            <v>筑西市</v>
          </cell>
          <cell r="BA417" t="str">
            <v>嘉家佐和2101</v>
          </cell>
          <cell r="BC417" t="str">
            <v/>
          </cell>
          <cell r="BQ417" t="str">
            <v/>
          </cell>
          <cell r="BR417" t="str">
            <v/>
          </cell>
          <cell r="BS417" t="str">
            <v/>
          </cell>
          <cell r="BT417" t="str">
            <v/>
          </cell>
          <cell r="BU417" t="str">
            <v/>
          </cell>
          <cell r="BV417" t="str">
            <v/>
          </cell>
          <cell r="BW417" t="str">
            <v/>
          </cell>
          <cell r="BX417" t="str">
            <v/>
          </cell>
          <cell r="BY417" t="str">
            <v/>
          </cell>
          <cell r="BZ417" t="str">
            <v/>
          </cell>
          <cell r="CA417" t="str">
            <v/>
          </cell>
          <cell r="CB417" t="str">
            <v/>
          </cell>
          <cell r="CC417" t="str">
            <v/>
          </cell>
          <cell r="CD417" t="str">
            <v/>
          </cell>
          <cell r="CE417" t="str">
            <v/>
          </cell>
          <cell r="CF417" t="str">
            <v/>
          </cell>
          <cell r="CG417" t="str">
            <v/>
          </cell>
          <cell r="CH417" t="str">
            <v/>
          </cell>
          <cell r="CI417" t="str">
            <v/>
          </cell>
          <cell r="CJ417" t="str">
            <v/>
          </cell>
          <cell r="CK417" t="str">
            <v/>
          </cell>
          <cell r="CL417" t="str">
            <v/>
          </cell>
          <cell r="CM417" t="str">
            <v/>
          </cell>
          <cell r="CN417" t="str">
            <v/>
          </cell>
          <cell r="CO417" t="str">
            <v/>
          </cell>
          <cell r="CP417" t="str">
            <v/>
          </cell>
          <cell r="CQ417" t="str">
            <v/>
          </cell>
          <cell r="CR417" t="str">
            <v/>
          </cell>
          <cell r="CS417" t="str">
            <v/>
          </cell>
          <cell r="CT417" t="str">
            <v/>
          </cell>
          <cell r="CU417" t="str">
            <v/>
          </cell>
          <cell r="CV417" t="str">
            <v/>
          </cell>
          <cell r="CW417" t="str">
            <v/>
          </cell>
          <cell r="CX417" t="str">
            <v/>
          </cell>
          <cell r="CY417" t="str">
            <v/>
          </cell>
          <cell r="CZ417" t="str">
            <v/>
          </cell>
          <cell r="DA417" t="str">
            <v/>
          </cell>
          <cell r="DB417" t="str">
            <v/>
          </cell>
          <cell r="DC417" t="str">
            <v/>
          </cell>
          <cell r="DD417" t="str">
            <v/>
          </cell>
          <cell r="DE417" t="str">
            <v/>
          </cell>
          <cell r="DF417" t="str">
            <v/>
          </cell>
          <cell r="DG417" t="str">
            <v/>
          </cell>
          <cell r="DH417" t="str">
            <v/>
          </cell>
          <cell r="DI417" t="str">
            <v/>
          </cell>
          <cell r="DJ417" t="str">
            <v/>
          </cell>
          <cell r="DK417" t="str">
            <v/>
          </cell>
          <cell r="DL417" t="str">
            <v/>
          </cell>
          <cell r="DM417" t="str">
            <v/>
          </cell>
          <cell r="DN417" t="str">
            <v/>
          </cell>
          <cell r="DO417" t="str">
            <v/>
          </cell>
          <cell r="DP417" t="str">
            <v/>
          </cell>
          <cell r="DQ417" t="str">
            <v/>
          </cell>
          <cell r="DR417" t="str">
            <v/>
          </cell>
          <cell r="DS417" t="str">
            <v/>
          </cell>
          <cell r="DT417" t="str">
            <v/>
          </cell>
          <cell r="DU417" t="str">
            <v/>
          </cell>
          <cell r="DV417" t="str">
            <v/>
          </cell>
          <cell r="DW417" t="str">
            <v/>
          </cell>
          <cell r="DX417" t="str">
            <v/>
          </cell>
          <cell r="DY417" t="str">
            <v/>
          </cell>
          <cell r="DZ417" t="str">
            <v/>
          </cell>
          <cell r="EA417" t="str">
            <v/>
          </cell>
          <cell r="EB417" t="str">
            <v/>
          </cell>
          <cell r="EC417" t="str">
            <v/>
          </cell>
          <cell r="ED417" t="str">
            <v/>
          </cell>
          <cell r="EE417" t="str">
            <v/>
          </cell>
          <cell r="EF417" t="str">
            <v/>
          </cell>
          <cell r="EG417" t="str">
            <v/>
          </cell>
          <cell r="EH417" t="str">
            <v/>
          </cell>
          <cell r="EI417" t="str">
            <v/>
          </cell>
          <cell r="EJ417" t="str">
            <v/>
          </cell>
          <cell r="EK417" t="str">
            <v/>
          </cell>
          <cell r="EL417" t="str">
            <v/>
          </cell>
          <cell r="EM417" t="str">
            <v/>
          </cell>
          <cell r="EN417" t="str">
            <v/>
          </cell>
          <cell r="EO417" t="str">
            <v/>
          </cell>
          <cell r="EP417" t="str">
            <v/>
          </cell>
          <cell r="EQ417" t="str">
            <v/>
          </cell>
          <cell r="ER417" t="str">
            <v/>
          </cell>
          <cell r="ES417" t="str">
            <v>茨城県筑西市嘉家佐和2101</v>
          </cell>
          <cell r="ET417" t="str">
            <v/>
          </cell>
          <cell r="EU417" t="str">
            <v/>
          </cell>
          <cell r="EV417" t="str">
            <v/>
          </cell>
          <cell r="EW417" t="str">
            <v/>
          </cell>
          <cell r="EX417" t="str">
            <v/>
          </cell>
          <cell r="EY417" t="str">
            <v>茨城県筑西市嘉家佐和2101</v>
          </cell>
          <cell r="EZ417" t="str">
            <v>なし</v>
          </cell>
        </row>
        <row r="418">
          <cell r="A418" t="str">
            <v>A12080</v>
          </cell>
          <cell r="B418" t="str">
            <v>A1208</v>
          </cell>
          <cell r="C418">
            <v>0</v>
          </cell>
          <cell r="D418" t="str">
            <v>A</v>
          </cell>
          <cell r="E418" t="str">
            <v>二次</v>
          </cell>
          <cell r="F418" t="str">
            <v>株式会社　角田鉄工所</v>
          </cell>
          <cell r="G418" t="str">
            <v>次世代自動車（ハイブリッド）、軽自動車及び小型乗用車用クランクシャフトのコスト競争力強化</v>
          </cell>
          <cell r="H418" t="str">
            <v>2.自動車の中核部品又はその材料</v>
          </cell>
          <cell r="I418" t="str">
            <v>エンジン又はその部品・材料</v>
          </cell>
          <cell r="J418" t="str">
            <v>中小企業</v>
          </cell>
          <cell r="K418" t="str">
            <v>梶野</v>
          </cell>
          <cell r="L418" t="str">
            <v>徳重</v>
          </cell>
          <cell r="M418" t="str">
            <v>素形材室</v>
          </cell>
          <cell r="N418" t="str">
            <v>関東</v>
          </cell>
          <cell r="O418" t="str">
            <v>株式会社　角田鉄工所</v>
          </cell>
          <cell r="P418" t="str">
            <v/>
          </cell>
          <cell r="Q418" t="str">
            <v>代表取締役社長</v>
          </cell>
          <cell r="R418" t="str">
            <v>角田邦夫</v>
          </cell>
          <cell r="S418" t="str">
            <v>049-258-1395</v>
          </cell>
          <cell r="T418" t="str">
            <v>kunio@kakuta.po-jp.com</v>
          </cell>
          <cell r="U418">
            <v>3540041</v>
          </cell>
          <cell r="V418" t="str">
            <v>埼玉県入間郡三芳町藤久保1003</v>
          </cell>
          <cell r="W418" t="str">
            <v>代表取締役社長</v>
          </cell>
          <cell r="X418" t="str">
            <v>角田　邦夫</v>
          </cell>
          <cell r="Y418">
            <v>41122</v>
          </cell>
          <cell r="Z418">
            <v>41547</v>
          </cell>
          <cell r="AA418" t="str">
            <v/>
          </cell>
          <cell r="AC418">
            <v>1400000000</v>
          </cell>
          <cell r="AD418">
            <v>0.33333333333333331</v>
          </cell>
          <cell r="AE418">
            <v>466666666</v>
          </cell>
          <cell r="AF418">
            <v>41149</v>
          </cell>
          <cell r="AG418">
            <v>41588</v>
          </cell>
          <cell r="AH418" t="str">
            <v/>
          </cell>
          <cell r="AI418">
            <v>3850000000</v>
          </cell>
          <cell r="AJ418">
            <v>1400000000</v>
          </cell>
          <cell r="AK418">
            <v>0.33333333333333331</v>
          </cell>
          <cell r="AL418">
            <v>466666665</v>
          </cell>
          <cell r="AM418">
            <v>41141</v>
          </cell>
          <cell r="AN418" t="str">
            <v/>
          </cell>
          <cell r="AO418" t="str">
            <v/>
          </cell>
          <cell r="AP418" t="str">
            <v>不要</v>
          </cell>
          <cell r="AQ418" t="str">
            <v/>
          </cell>
          <cell r="AR418" t="str">
            <v>梶野</v>
          </cell>
          <cell r="AS418" t="str">
            <v>徳重</v>
          </cell>
          <cell r="AT418">
            <v>41155</v>
          </cell>
          <cell r="AU418">
            <v>41149</v>
          </cell>
          <cell r="AV418">
            <v>41159</v>
          </cell>
          <cell r="AW418" t="str">
            <v/>
          </cell>
          <cell r="AX418" t="str">
            <v/>
          </cell>
          <cell r="AY418" t="str">
            <v>埼玉県</v>
          </cell>
          <cell r="AZ418" t="str">
            <v>児玉郡美里町</v>
          </cell>
          <cell r="BA418" t="str">
            <v>大字広木字白屋1134-4 外66筆</v>
          </cell>
          <cell r="BC418" t="str">
            <v/>
          </cell>
          <cell r="BQ418" t="str">
            <v/>
          </cell>
          <cell r="BR418" t="str">
            <v/>
          </cell>
          <cell r="BS418" t="str">
            <v/>
          </cell>
          <cell r="BT418" t="str">
            <v/>
          </cell>
          <cell r="BU418" t="str">
            <v/>
          </cell>
          <cell r="BV418" t="str">
            <v/>
          </cell>
          <cell r="BW418" t="str">
            <v/>
          </cell>
          <cell r="BX418" t="str">
            <v/>
          </cell>
          <cell r="BY418" t="str">
            <v/>
          </cell>
          <cell r="BZ418" t="str">
            <v/>
          </cell>
          <cell r="CA418" t="str">
            <v/>
          </cell>
          <cell r="CB418" t="str">
            <v/>
          </cell>
          <cell r="CC418" t="str">
            <v/>
          </cell>
          <cell r="CD418" t="str">
            <v/>
          </cell>
          <cell r="CE418" t="str">
            <v/>
          </cell>
          <cell r="CF418" t="str">
            <v/>
          </cell>
          <cell r="CG418" t="str">
            <v/>
          </cell>
          <cell r="CH418" t="str">
            <v/>
          </cell>
          <cell r="CI418" t="str">
            <v/>
          </cell>
          <cell r="CJ418" t="str">
            <v/>
          </cell>
          <cell r="CK418" t="str">
            <v/>
          </cell>
          <cell r="CL418" t="str">
            <v/>
          </cell>
          <cell r="CM418" t="str">
            <v/>
          </cell>
          <cell r="CN418" t="str">
            <v/>
          </cell>
          <cell r="CO418" t="str">
            <v/>
          </cell>
          <cell r="CP418" t="str">
            <v/>
          </cell>
          <cell r="CQ418" t="str">
            <v/>
          </cell>
          <cell r="CR418" t="str">
            <v/>
          </cell>
          <cell r="CS418" t="str">
            <v/>
          </cell>
          <cell r="CT418" t="str">
            <v/>
          </cell>
          <cell r="CU418" t="str">
            <v/>
          </cell>
          <cell r="CV418" t="str">
            <v/>
          </cell>
          <cell r="CW418" t="str">
            <v/>
          </cell>
          <cell r="CX418" t="str">
            <v/>
          </cell>
          <cell r="CY418" t="str">
            <v/>
          </cell>
          <cell r="CZ418" t="str">
            <v/>
          </cell>
          <cell r="DA418" t="str">
            <v/>
          </cell>
          <cell r="DB418" t="str">
            <v/>
          </cell>
          <cell r="DC418" t="str">
            <v/>
          </cell>
          <cell r="DD418" t="str">
            <v/>
          </cell>
          <cell r="DE418" t="str">
            <v/>
          </cell>
          <cell r="DF418" t="str">
            <v/>
          </cell>
          <cell r="DG418" t="str">
            <v/>
          </cell>
          <cell r="DH418" t="str">
            <v/>
          </cell>
          <cell r="DI418" t="str">
            <v/>
          </cell>
          <cell r="DJ418" t="str">
            <v/>
          </cell>
          <cell r="DK418" t="str">
            <v/>
          </cell>
          <cell r="DL418" t="str">
            <v/>
          </cell>
          <cell r="DM418" t="str">
            <v/>
          </cell>
          <cell r="DN418" t="str">
            <v/>
          </cell>
          <cell r="DO418" t="str">
            <v/>
          </cell>
          <cell r="DP418" t="str">
            <v/>
          </cell>
          <cell r="DQ418" t="str">
            <v/>
          </cell>
          <cell r="DR418" t="str">
            <v/>
          </cell>
          <cell r="DS418" t="str">
            <v/>
          </cell>
          <cell r="DT418" t="str">
            <v/>
          </cell>
          <cell r="DU418" t="str">
            <v/>
          </cell>
          <cell r="DV418" t="str">
            <v/>
          </cell>
          <cell r="DW418" t="str">
            <v/>
          </cell>
          <cell r="DX418" t="str">
            <v/>
          </cell>
          <cell r="DY418" t="str">
            <v/>
          </cell>
          <cell r="DZ418" t="str">
            <v/>
          </cell>
          <cell r="EA418" t="str">
            <v/>
          </cell>
          <cell r="EB418" t="str">
            <v/>
          </cell>
          <cell r="EC418" t="str">
            <v/>
          </cell>
          <cell r="ED418" t="str">
            <v/>
          </cell>
          <cell r="EE418" t="str">
            <v/>
          </cell>
          <cell r="EF418" t="str">
            <v/>
          </cell>
          <cell r="EG418" t="str">
            <v/>
          </cell>
          <cell r="EH418" t="str">
            <v/>
          </cell>
          <cell r="EI418" t="str">
            <v/>
          </cell>
          <cell r="EJ418" t="str">
            <v/>
          </cell>
          <cell r="EK418" t="str">
            <v/>
          </cell>
          <cell r="EL418" t="str">
            <v/>
          </cell>
          <cell r="EM418" t="str">
            <v/>
          </cell>
          <cell r="EN418" t="str">
            <v/>
          </cell>
          <cell r="EO418" t="str">
            <v/>
          </cell>
          <cell r="EP418" t="str">
            <v/>
          </cell>
          <cell r="EQ418" t="str">
            <v/>
          </cell>
          <cell r="ER418" t="str">
            <v/>
          </cell>
          <cell r="ES418" t="str">
            <v>埼玉県児玉郡美里町大字広木字白屋1134-4 外66筆</v>
          </cell>
          <cell r="ET418" t="str">
            <v/>
          </cell>
          <cell r="EU418" t="str">
            <v/>
          </cell>
          <cell r="EV418" t="str">
            <v/>
          </cell>
          <cell r="EW418" t="str">
            <v/>
          </cell>
          <cell r="EX418" t="str">
            <v/>
          </cell>
          <cell r="EY418" t="str">
            <v>埼玉県児玉郡美里町大字広木字白屋1134-4 外66筆</v>
          </cell>
          <cell r="EZ418" t="str">
            <v>なし</v>
          </cell>
        </row>
        <row r="419">
          <cell r="A419" t="str">
            <v>A12100</v>
          </cell>
          <cell r="B419" t="str">
            <v>A1210</v>
          </cell>
          <cell r="C419">
            <v>0</v>
          </cell>
          <cell r="D419" t="str">
            <v>A</v>
          </cell>
          <cell r="E419" t="str">
            <v>二次</v>
          </cell>
          <cell r="F419" t="str">
            <v>光工業株式会社</v>
          </cell>
          <cell r="G419" t="str">
            <v>自動車エンジン用フューエルインジェクションレール部品のプレス量産事業</v>
          </cell>
          <cell r="H419" t="str">
            <v>2.自動車の中核部品又はその材料</v>
          </cell>
          <cell r="I419" t="str">
            <v>エンジン又はその部品・材料</v>
          </cell>
          <cell r="J419" t="str">
            <v>中小企業</v>
          </cell>
          <cell r="K419" t="str">
            <v>梶野</v>
          </cell>
          <cell r="L419" t="str">
            <v>徳重</v>
          </cell>
          <cell r="M419" t="str">
            <v>素形材室</v>
          </cell>
          <cell r="N419" t="str">
            <v>関東</v>
          </cell>
          <cell r="O419" t="str">
            <v>光工業株式会社</v>
          </cell>
          <cell r="P419" t="str">
            <v>営業部　</v>
          </cell>
          <cell r="Q419" t="str">
            <v/>
          </cell>
          <cell r="R419" t="str">
            <v>鈴木　博</v>
          </cell>
          <cell r="S419" t="str">
            <v>0288-26-3641</v>
          </cell>
          <cell r="T419" t="str">
            <v>hsuzuki@hikari-kogyo.com</v>
          </cell>
          <cell r="U419">
            <v>3212332</v>
          </cell>
          <cell r="V419" t="str">
            <v>栃木県日光市大室1960番地1</v>
          </cell>
          <cell r="W419" t="str">
            <v>代表取締役</v>
          </cell>
          <cell r="X419" t="str">
            <v>廣瀬　晃</v>
          </cell>
          <cell r="Y419">
            <v>41122</v>
          </cell>
          <cell r="Z419">
            <v>41729</v>
          </cell>
          <cell r="AA419" t="str">
            <v/>
          </cell>
          <cell r="AC419">
            <v>508500000</v>
          </cell>
          <cell r="AD419">
            <v>0.33333333333333331</v>
          </cell>
          <cell r="AE419">
            <v>169500000</v>
          </cell>
          <cell r="AF419">
            <v>41167</v>
          </cell>
          <cell r="AG419">
            <v>41729</v>
          </cell>
          <cell r="AH419" t="str">
            <v/>
          </cell>
          <cell r="AI419">
            <v>907580000</v>
          </cell>
          <cell r="AJ419">
            <v>507580000</v>
          </cell>
          <cell r="AK419">
            <v>0.33333333333333331</v>
          </cell>
          <cell r="AL419">
            <v>169193333</v>
          </cell>
          <cell r="AM419">
            <v>41149</v>
          </cell>
          <cell r="AN419">
            <v>41127</v>
          </cell>
          <cell r="AO419">
            <v>41150</v>
          </cell>
          <cell r="AP419" t="str">
            <v>要</v>
          </cell>
          <cell r="AQ419" t="str">
            <v>・応募時点からの減額については、設備投資内容見直しの結果。</v>
          </cell>
          <cell r="AR419" t="str">
            <v>梶野</v>
          </cell>
          <cell r="AS419" t="str">
            <v>徳重</v>
          </cell>
          <cell r="AT419">
            <v>41170</v>
          </cell>
          <cell r="AU419">
            <v>41167</v>
          </cell>
          <cell r="AV419">
            <v>41173</v>
          </cell>
          <cell r="AW419" t="str">
            <v/>
          </cell>
          <cell r="AX419" t="str">
            <v/>
          </cell>
          <cell r="AY419" t="str">
            <v>栃木県</v>
          </cell>
          <cell r="AZ419" t="str">
            <v>日光市</v>
          </cell>
          <cell r="BA419" t="str">
            <v>大室1960番地1</v>
          </cell>
          <cell r="BC419" t="str">
            <v/>
          </cell>
          <cell r="BQ419" t="str">
            <v/>
          </cell>
          <cell r="BR419" t="str">
            <v/>
          </cell>
          <cell r="BS419" t="str">
            <v/>
          </cell>
          <cell r="BT419" t="str">
            <v/>
          </cell>
          <cell r="BU419" t="str">
            <v/>
          </cell>
          <cell r="BV419" t="str">
            <v/>
          </cell>
          <cell r="BW419" t="str">
            <v/>
          </cell>
          <cell r="BX419" t="str">
            <v/>
          </cell>
          <cell r="BY419" t="str">
            <v/>
          </cell>
          <cell r="BZ419" t="str">
            <v/>
          </cell>
          <cell r="CA419" t="str">
            <v/>
          </cell>
          <cell r="CB419" t="str">
            <v/>
          </cell>
          <cell r="CC419" t="str">
            <v/>
          </cell>
          <cell r="CD419" t="str">
            <v/>
          </cell>
          <cell r="CE419" t="str">
            <v/>
          </cell>
          <cell r="CF419" t="str">
            <v/>
          </cell>
          <cell r="CG419" t="str">
            <v/>
          </cell>
          <cell r="CH419" t="str">
            <v/>
          </cell>
          <cell r="CI419" t="str">
            <v/>
          </cell>
          <cell r="CJ419" t="str">
            <v/>
          </cell>
          <cell r="CK419" t="str">
            <v/>
          </cell>
          <cell r="CL419" t="str">
            <v/>
          </cell>
          <cell r="CM419" t="str">
            <v/>
          </cell>
          <cell r="CN419" t="str">
            <v/>
          </cell>
          <cell r="CO419" t="str">
            <v/>
          </cell>
          <cell r="CP419" t="str">
            <v/>
          </cell>
          <cell r="CQ419" t="str">
            <v/>
          </cell>
          <cell r="CR419" t="str">
            <v/>
          </cell>
          <cell r="CS419" t="str">
            <v/>
          </cell>
          <cell r="CT419" t="str">
            <v/>
          </cell>
          <cell r="CU419" t="str">
            <v/>
          </cell>
          <cell r="CV419" t="str">
            <v/>
          </cell>
          <cell r="CW419" t="str">
            <v/>
          </cell>
          <cell r="CX419" t="str">
            <v/>
          </cell>
          <cell r="CY419" t="str">
            <v/>
          </cell>
          <cell r="CZ419" t="str">
            <v/>
          </cell>
          <cell r="DA419" t="str">
            <v/>
          </cell>
          <cell r="DB419" t="str">
            <v/>
          </cell>
          <cell r="DC419" t="str">
            <v/>
          </cell>
          <cell r="DD419" t="str">
            <v/>
          </cell>
          <cell r="DE419" t="str">
            <v/>
          </cell>
          <cell r="DF419" t="str">
            <v/>
          </cell>
          <cell r="DG419" t="str">
            <v/>
          </cell>
          <cell r="DH419" t="str">
            <v/>
          </cell>
          <cell r="DI419" t="str">
            <v/>
          </cell>
          <cell r="DJ419" t="str">
            <v/>
          </cell>
          <cell r="DK419" t="str">
            <v/>
          </cell>
          <cell r="DL419" t="str">
            <v/>
          </cell>
          <cell r="DM419" t="str">
            <v/>
          </cell>
          <cell r="DN419" t="str">
            <v/>
          </cell>
          <cell r="DO419" t="str">
            <v/>
          </cell>
          <cell r="DP419" t="str">
            <v/>
          </cell>
          <cell r="DQ419" t="str">
            <v/>
          </cell>
          <cell r="DR419" t="str">
            <v/>
          </cell>
          <cell r="DS419" t="str">
            <v/>
          </cell>
          <cell r="DT419" t="str">
            <v/>
          </cell>
          <cell r="DU419" t="str">
            <v/>
          </cell>
          <cell r="DV419" t="str">
            <v/>
          </cell>
          <cell r="DW419" t="str">
            <v/>
          </cell>
          <cell r="DX419" t="str">
            <v/>
          </cell>
          <cell r="DY419" t="str">
            <v/>
          </cell>
          <cell r="DZ419" t="str">
            <v/>
          </cell>
          <cell r="EA419" t="str">
            <v/>
          </cell>
          <cell r="EB419" t="str">
            <v/>
          </cell>
          <cell r="EC419" t="str">
            <v/>
          </cell>
          <cell r="ED419" t="str">
            <v/>
          </cell>
          <cell r="EE419" t="str">
            <v/>
          </cell>
          <cell r="EF419" t="str">
            <v/>
          </cell>
          <cell r="EG419" t="str">
            <v/>
          </cell>
          <cell r="EH419" t="str">
            <v/>
          </cell>
          <cell r="EI419" t="str">
            <v/>
          </cell>
          <cell r="EJ419" t="str">
            <v/>
          </cell>
          <cell r="EK419" t="str">
            <v/>
          </cell>
          <cell r="EL419" t="str">
            <v/>
          </cell>
          <cell r="EM419" t="str">
            <v/>
          </cell>
          <cell r="EN419" t="str">
            <v/>
          </cell>
          <cell r="EO419" t="str">
            <v/>
          </cell>
          <cell r="EP419" t="str">
            <v/>
          </cell>
          <cell r="EQ419" t="str">
            <v/>
          </cell>
          <cell r="ER419" t="str">
            <v/>
          </cell>
          <cell r="ES419" t="str">
            <v>栃木県日光市大室1960番地1</v>
          </cell>
          <cell r="ET419" t="str">
            <v/>
          </cell>
          <cell r="EU419" t="str">
            <v/>
          </cell>
          <cell r="EV419" t="str">
            <v/>
          </cell>
          <cell r="EW419" t="str">
            <v/>
          </cell>
          <cell r="EX419" t="str">
            <v/>
          </cell>
          <cell r="EY419" t="str">
            <v>栃木県日光市大室1960番地1</v>
          </cell>
          <cell r="EZ419" t="str">
            <v>なし</v>
          </cell>
        </row>
        <row r="420">
          <cell r="A420" t="str">
            <v>A12110</v>
          </cell>
          <cell r="B420" t="str">
            <v>A1211</v>
          </cell>
          <cell r="C420">
            <v>0</v>
          </cell>
          <cell r="D420" t="str">
            <v>A</v>
          </cell>
          <cell r="E420" t="str">
            <v>二次</v>
          </cell>
          <cell r="F420" t="str">
            <v>トピー工業株式会社</v>
          </cell>
          <cell r="G420" t="str">
            <v>鉱山機械用足回り部品の製造</v>
          </cell>
          <cell r="H420" t="str">
            <v>6.その他</v>
          </cell>
          <cell r="I420" t="str">
            <v>建設機械等の部品</v>
          </cell>
          <cell r="J420" t="str">
            <v>大企業</v>
          </cell>
          <cell r="K420" t="str">
            <v>高本</v>
          </cell>
          <cell r="L420" t="str">
            <v>中間</v>
          </cell>
          <cell r="M420" t="str">
            <v>鉄鋼課</v>
          </cell>
          <cell r="N420" t="str">
            <v>関東</v>
          </cell>
          <cell r="O420" t="str">
            <v>トピー工業株式会社</v>
          </cell>
          <cell r="P420" t="str">
            <v>プレス事業部　事業企画部</v>
          </cell>
          <cell r="Q420" t="str">
            <v>副参事</v>
          </cell>
          <cell r="R420" t="str">
            <v>山田　秋彦</v>
          </cell>
          <cell r="S420" t="str">
            <v>0467-78-1130</v>
          </cell>
          <cell r="T420" t="str">
            <v>a-yamada@topy.co.jp</v>
          </cell>
          <cell r="U420">
            <v>2521104</v>
          </cell>
          <cell r="V420" t="str">
            <v>神奈川県綾瀬市大上2-3-1</v>
          </cell>
          <cell r="W420" t="str">
            <v>代表取締役社長</v>
          </cell>
          <cell r="X420" t="str">
            <v>藤井　康雄</v>
          </cell>
          <cell r="Y420">
            <v>41153</v>
          </cell>
          <cell r="Z420">
            <v>41729</v>
          </cell>
          <cell r="AA420" t="str">
            <v/>
          </cell>
          <cell r="AC420">
            <v>1000000000</v>
          </cell>
          <cell r="AD420">
            <v>0.16666666666666666</v>
          </cell>
          <cell r="AE420">
            <v>166666666</v>
          </cell>
          <cell r="AF420" t="str">
            <v/>
          </cell>
          <cell r="AG420" t="str">
            <v/>
          </cell>
          <cell r="AH420" t="str">
            <v/>
          </cell>
          <cell r="AI420" t="str">
            <v/>
          </cell>
          <cell r="AJ420" t="str">
            <v/>
          </cell>
          <cell r="AK420">
            <v>0.16666666666666666</v>
          </cell>
          <cell r="AL420" t="str">
            <v/>
          </cell>
          <cell r="AM420" t="str">
            <v/>
          </cell>
          <cell r="AN420">
            <v>41180</v>
          </cell>
          <cell r="AO420" t="str">
            <v/>
          </cell>
          <cell r="AP420" t="str">
            <v/>
          </cell>
          <cell r="AQ420" t="str">
            <v/>
          </cell>
          <cell r="AR420" t="str">
            <v>高本</v>
          </cell>
          <cell r="AS420" t="str">
            <v>中間</v>
          </cell>
          <cell r="AT420" t="str">
            <v/>
          </cell>
          <cell r="AU420" t="str">
            <v/>
          </cell>
          <cell r="AV420" t="str">
            <v/>
          </cell>
          <cell r="AW420" t="str">
            <v/>
          </cell>
          <cell r="AX420" t="str">
            <v/>
          </cell>
          <cell r="AY420" t="str">
            <v>神奈川県</v>
          </cell>
          <cell r="AZ420" t="str">
            <v>綾瀬市</v>
          </cell>
          <cell r="BA420" t="str">
            <v>大上2-3-1</v>
          </cell>
          <cell r="BC420" t="str">
            <v/>
          </cell>
          <cell r="BQ420" t="str">
            <v/>
          </cell>
          <cell r="BR420" t="str">
            <v/>
          </cell>
          <cell r="BS420" t="str">
            <v/>
          </cell>
          <cell r="BT420" t="str">
            <v/>
          </cell>
          <cell r="BU420" t="str">
            <v/>
          </cell>
          <cell r="BV420" t="str">
            <v/>
          </cell>
          <cell r="BW420" t="str">
            <v/>
          </cell>
          <cell r="BX420" t="str">
            <v/>
          </cell>
          <cell r="BY420" t="str">
            <v/>
          </cell>
          <cell r="BZ420" t="str">
            <v/>
          </cell>
          <cell r="CA420" t="str">
            <v/>
          </cell>
          <cell r="CB420" t="str">
            <v/>
          </cell>
          <cell r="CC420" t="str">
            <v/>
          </cell>
          <cell r="CD420" t="str">
            <v/>
          </cell>
          <cell r="CE420" t="str">
            <v/>
          </cell>
          <cell r="CF420" t="str">
            <v/>
          </cell>
          <cell r="CG420" t="str">
            <v/>
          </cell>
          <cell r="CH420" t="str">
            <v/>
          </cell>
          <cell r="CI420" t="str">
            <v/>
          </cell>
          <cell r="CJ420" t="str">
            <v/>
          </cell>
          <cell r="CK420" t="str">
            <v/>
          </cell>
          <cell r="CL420" t="str">
            <v/>
          </cell>
          <cell r="CM420" t="str">
            <v/>
          </cell>
          <cell r="CN420" t="str">
            <v/>
          </cell>
          <cell r="CO420" t="str">
            <v/>
          </cell>
          <cell r="CP420" t="str">
            <v/>
          </cell>
          <cell r="CQ420" t="str">
            <v/>
          </cell>
          <cell r="CR420" t="str">
            <v/>
          </cell>
          <cell r="CS420" t="str">
            <v/>
          </cell>
          <cell r="CT420" t="str">
            <v/>
          </cell>
          <cell r="CU420" t="str">
            <v/>
          </cell>
          <cell r="CV420" t="str">
            <v/>
          </cell>
          <cell r="CW420" t="str">
            <v/>
          </cell>
          <cell r="CX420" t="str">
            <v/>
          </cell>
          <cell r="CY420" t="str">
            <v/>
          </cell>
          <cell r="CZ420" t="str">
            <v/>
          </cell>
          <cell r="DA420" t="str">
            <v/>
          </cell>
          <cell r="DB420" t="str">
            <v/>
          </cell>
          <cell r="DC420" t="str">
            <v/>
          </cell>
          <cell r="DD420" t="str">
            <v/>
          </cell>
          <cell r="DE420" t="str">
            <v/>
          </cell>
          <cell r="DF420" t="str">
            <v/>
          </cell>
          <cell r="DG420" t="str">
            <v/>
          </cell>
          <cell r="DH420" t="str">
            <v/>
          </cell>
          <cell r="DI420" t="str">
            <v/>
          </cell>
          <cell r="DJ420" t="str">
            <v/>
          </cell>
          <cell r="DK420" t="str">
            <v/>
          </cell>
          <cell r="DL420" t="str">
            <v/>
          </cell>
          <cell r="DM420" t="str">
            <v/>
          </cell>
          <cell r="DN420" t="str">
            <v/>
          </cell>
          <cell r="DO420" t="str">
            <v/>
          </cell>
          <cell r="DP420" t="str">
            <v/>
          </cell>
          <cell r="DQ420" t="str">
            <v/>
          </cell>
          <cell r="DR420" t="str">
            <v/>
          </cell>
          <cell r="DS420" t="str">
            <v/>
          </cell>
          <cell r="DT420" t="str">
            <v/>
          </cell>
          <cell r="DU420" t="str">
            <v/>
          </cell>
          <cell r="DV420" t="str">
            <v/>
          </cell>
          <cell r="DW420" t="str">
            <v/>
          </cell>
          <cell r="DX420" t="str">
            <v/>
          </cell>
          <cell r="DY420" t="str">
            <v/>
          </cell>
          <cell r="DZ420" t="str">
            <v/>
          </cell>
          <cell r="EA420" t="str">
            <v/>
          </cell>
          <cell r="EB420" t="str">
            <v/>
          </cell>
          <cell r="EC420" t="str">
            <v/>
          </cell>
          <cell r="ED420" t="str">
            <v/>
          </cell>
          <cell r="EE420" t="str">
            <v/>
          </cell>
          <cell r="EF420" t="str">
            <v/>
          </cell>
          <cell r="EG420" t="str">
            <v/>
          </cell>
          <cell r="EH420" t="str">
            <v/>
          </cell>
          <cell r="EI420" t="str">
            <v/>
          </cell>
          <cell r="EJ420" t="str">
            <v/>
          </cell>
          <cell r="EK420" t="str">
            <v/>
          </cell>
          <cell r="EL420" t="str">
            <v/>
          </cell>
          <cell r="EM420" t="str">
            <v/>
          </cell>
          <cell r="EN420" t="str">
            <v/>
          </cell>
          <cell r="EO420" t="str">
            <v/>
          </cell>
          <cell r="EP420" t="str">
            <v/>
          </cell>
          <cell r="EQ420" t="str">
            <v/>
          </cell>
          <cell r="ER420" t="str">
            <v/>
          </cell>
          <cell r="ES420" t="str">
            <v>神奈川県綾瀬市大上2-3-1</v>
          </cell>
          <cell r="ET420" t="str">
            <v/>
          </cell>
          <cell r="EU420" t="str">
            <v/>
          </cell>
          <cell r="EV420" t="str">
            <v/>
          </cell>
          <cell r="EW420" t="str">
            <v/>
          </cell>
          <cell r="EX420" t="str">
            <v/>
          </cell>
          <cell r="EY420" t="str">
            <v>神奈川県綾瀬市大上2-3-1</v>
          </cell>
          <cell r="EZ420" t="str">
            <v>なし</v>
          </cell>
        </row>
        <row r="421">
          <cell r="A421" t="str">
            <v>A12130</v>
          </cell>
          <cell r="B421" t="str">
            <v>A1213</v>
          </cell>
          <cell r="C421">
            <v>0</v>
          </cell>
          <cell r="D421" t="str">
            <v>A</v>
          </cell>
          <cell r="E421" t="str">
            <v>二次</v>
          </cell>
          <cell r="F421" t="str">
            <v>株式会社タムラ製作所</v>
          </cell>
          <cell r="G421" t="str">
            <v>電子化学事業本部　児玉工場　生産能力の増強</v>
          </cell>
          <cell r="H421" t="str">
            <v>5.機能性化学品</v>
          </cell>
          <cell r="I421" t="str">
            <v>その他の機能性化学品</v>
          </cell>
          <cell r="J421" t="str">
            <v>大企業</v>
          </cell>
          <cell r="K421" t="str">
            <v>宮田</v>
          </cell>
          <cell r="L421" t="str">
            <v>秋葉</v>
          </cell>
          <cell r="M421" t="str">
            <v>情通課</v>
          </cell>
          <cell r="N421" t="str">
            <v>関東</v>
          </cell>
          <cell r="O421" t="str">
            <v>株式会社タムラ製作所</v>
          </cell>
          <cell r="P421" t="str">
            <v>電子化学事業本部　生産本部</v>
          </cell>
          <cell r="Q421" t="str">
            <v>本部長　サブリーダー</v>
          </cell>
          <cell r="R421" t="str">
            <v>柴田　誠治</v>
          </cell>
          <cell r="S421" t="str">
            <v>04-2934-4907</v>
          </cell>
          <cell r="T421" t="str">
            <v>seiji.shibata@tamura-ss.co.jp</v>
          </cell>
          <cell r="U421">
            <v>3588501</v>
          </cell>
          <cell r="V421" t="str">
            <v>埼玉県入間市狭山ヶ原16-2</v>
          </cell>
          <cell r="W421" t="str">
            <v>代表取締役社長</v>
          </cell>
          <cell r="X421" t="str">
            <v>田村　直樹</v>
          </cell>
          <cell r="Y421">
            <v>41091</v>
          </cell>
          <cell r="Z421">
            <v>41455</v>
          </cell>
          <cell r="AA421" t="str">
            <v/>
          </cell>
          <cell r="AC421">
            <v>1163000000</v>
          </cell>
          <cell r="AD421">
            <v>0.16666666666666666</v>
          </cell>
          <cell r="AE421">
            <v>193833333</v>
          </cell>
          <cell r="AF421" t="str">
            <v/>
          </cell>
          <cell r="AG421" t="str">
            <v/>
          </cell>
          <cell r="AH421" t="str">
            <v/>
          </cell>
          <cell r="AI421" t="str">
            <v/>
          </cell>
          <cell r="AJ421" t="str">
            <v/>
          </cell>
          <cell r="AK421">
            <v>0.16666666666666666</v>
          </cell>
          <cell r="AL421" t="str">
            <v/>
          </cell>
          <cell r="AM421" t="str">
            <v/>
          </cell>
          <cell r="AN421" t="str">
            <v/>
          </cell>
          <cell r="AO421" t="str">
            <v/>
          </cell>
          <cell r="AP421" t="str">
            <v/>
          </cell>
          <cell r="AQ421" t="str">
            <v/>
          </cell>
          <cell r="AR421" t="str">
            <v/>
          </cell>
          <cell r="AS421" t="str">
            <v/>
          </cell>
          <cell r="AT421" t="str">
            <v/>
          </cell>
          <cell r="AU421" t="str">
            <v/>
          </cell>
          <cell r="AV421" t="str">
            <v/>
          </cell>
          <cell r="AW421" t="str">
            <v/>
          </cell>
          <cell r="AX421" t="str">
            <v/>
          </cell>
          <cell r="AY421" t="str">
            <v>埼玉県</v>
          </cell>
          <cell r="AZ421" t="str">
            <v>児玉郡神川町</v>
          </cell>
          <cell r="BA421" t="str">
            <v>元原200-2</v>
          </cell>
          <cell r="BC421" t="str">
            <v/>
          </cell>
          <cell r="BQ421" t="str">
            <v/>
          </cell>
          <cell r="BR421" t="str">
            <v/>
          </cell>
          <cell r="BS421" t="str">
            <v/>
          </cell>
          <cell r="BT421" t="str">
            <v/>
          </cell>
          <cell r="BU421" t="str">
            <v/>
          </cell>
          <cell r="BV421" t="str">
            <v/>
          </cell>
          <cell r="BW421" t="str">
            <v/>
          </cell>
          <cell r="BX421" t="str">
            <v/>
          </cell>
          <cell r="BY421" t="str">
            <v/>
          </cell>
          <cell r="BZ421" t="str">
            <v/>
          </cell>
          <cell r="CA421" t="str">
            <v/>
          </cell>
          <cell r="CB421" t="str">
            <v/>
          </cell>
          <cell r="CC421" t="str">
            <v/>
          </cell>
          <cell r="CD421" t="str">
            <v/>
          </cell>
          <cell r="CE421" t="str">
            <v/>
          </cell>
          <cell r="CF421" t="str">
            <v/>
          </cell>
          <cell r="CG421" t="str">
            <v/>
          </cell>
          <cell r="CH421" t="str">
            <v/>
          </cell>
          <cell r="CI421" t="str">
            <v/>
          </cell>
          <cell r="CJ421" t="str">
            <v/>
          </cell>
          <cell r="CK421" t="str">
            <v/>
          </cell>
          <cell r="CL421" t="str">
            <v/>
          </cell>
          <cell r="CM421" t="str">
            <v/>
          </cell>
          <cell r="CN421" t="str">
            <v/>
          </cell>
          <cell r="CO421" t="str">
            <v/>
          </cell>
          <cell r="CP421" t="str">
            <v/>
          </cell>
          <cell r="CQ421" t="str">
            <v/>
          </cell>
          <cell r="CR421" t="str">
            <v/>
          </cell>
          <cell r="CS421" t="str">
            <v/>
          </cell>
          <cell r="CT421" t="str">
            <v/>
          </cell>
          <cell r="CU421" t="str">
            <v/>
          </cell>
          <cell r="CV421" t="str">
            <v/>
          </cell>
          <cell r="CW421" t="str">
            <v/>
          </cell>
          <cell r="CX421" t="str">
            <v/>
          </cell>
          <cell r="CY421" t="str">
            <v/>
          </cell>
          <cell r="CZ421" t="str">
            <v/>
          </cell>
          <cell r="DA421" t="str">
            <v/>
          </cell>
          <cell r="DB421" t="str">
            <v/>
          </cell>
          <cell r="DC421" t="str">
            <v/>
          </cell>
          <cell r="DD421" t="str">
            <v/>
          </cell>
          <cell r="DE421" t="str">
            <v/>
          </cell>
          <cell r="DF421" t="str">
            <v/>
          </cell>
          <cell r="DG421" t="str">
            <v/>
          </cell>
          <cell r="DH421" t="str">
            <v/>
          </cell>
          <cell r="DI421" t="str">
            <v/>
          </cell>
          <cell r="DJ421" t="str">
            <v/>
          </cell>
          <cell r="DK421" t="str">
            <v/>
          </cell>
          <cell r="DL421" t="str">
            <v/>
          </cell>
          <cell r="DM421" t="str">
            <v/>
          </cell>
          <cell r="DN421" t="str">
            <v/>
          </cell>
          <cell r="DO421" t="str">
            <v/>
          </cell>
          <cell r="DP421" t="str">
            <v/>
          </cell>
          <cell r="DQ421" t="str">
            <v/>
          </cell>
          <cell r="DR421" t="str">
            <v/>
          </cell>
          <cell r="DS421" t="str">
            <v/>
          </cell>
          <cell r="DT421" t="str">
            <v/>
          </cell>
          <cell r="DU421" t="str">
            <v/>
          </cell>
          <cell r="DV421" t="str">
            <v/>
          </cell>
          <cell r="DW421" t="str">
            <v/>
          </cell>
          <cell r="DX421" t="str">
            <v/>
          </cell>
          <cell r="DY421" t="str">
            <v/>
          </cell>
          <cell r="DZ421" t="str">
            <v/>
          </cell>
          <cell r="EA421" t="str">
            <v/>
          </cell>
          <cell r="EB421" t="str">
            <v/>
          </cell>
          <cell r="EC421" t="str">
            <v/>
          </cell>
          <cell r="ED421" t="str">
            <v/>
          </cell>
          <cell r="EE421" t="str">
            <v/>
          </cell>
          <cell r="EF421" t="str">
            <v/>
          </cell>
          <cell r="EG421" t="str">
            <v/>
          </cell>
          <cell r="EH421" t="str">
            <v/>
          </cell>
          <cell r="EI421" t="str">
            <v/>
          </cell>
          <cell r="EJ421" t="str">
            <v/>
          </cell>
          <cell r="EK421" t="str">
            <v/>
          </cell>
          <cell r="EL421" t="str">
            <v/>
          </cell>
          <cell r="EM421" t="str">
            <v/>
          </cell>
          <cell r="EN421" t="str">
            <v/>
          </cell>
          <cell r="EO421" t="str">
            <v/>
          </cell>
          <cell r="EP421" t="str">
            <v/>
          </cell>
          <cell r="EQ421" t="str">
            <v/>
          </cell>
          <cell r="ER421" t="str">
            <v/>
          </cell>
          <cell r="ES421" t="str">
            <v>埼玉県児玉郡神川町元原200-2</v>
          </cell>
          <cell r="ET421" t="str">
            <v/>
          </cell>
          <cell r="EU421" t="str">
            <v/>
          </cell>
          <cell r="EV421" t="str">
            <v/>
          </cell>
          <cell r="EW421" t="str">
            <v/>
          </cell>
          <cell r="EX421" t="str">
            <v/>
          </cell>
          <cell r="EY421" t="str">
            <v>埼玉県児玉郡神川町元原200-2</v>
          </cell>
          <cell r="EZ421" t="str">
            <v>なし</v>
          </cell>
        </row>
        <row r="422">
          <cell r="A422" t="str">
            <v>A12140</v>
          </cell>
          <cell r="B422" t="str">
            <v>A1214</v>
          </cell>
          <cell r="C422">
            <v>0</v>
          </cell>
          <cell r="D422" t="str">
            <v>A</v>
          </cell>
          <cell r="E422" t="str">
            <v>二次</v>
          </cell>
          <cell r="F422" t="str">
            <v>株式会社キラ・コーポレーション</v>
          </cell>
          <cell r="G422" t="str">
            <v>電動パワーステアリング（ＥＰＳ）の部材生産に必要な高付加価値マシニングセンタ製作拠点の構築
（新成長戦略のグリーンイノベーション分野）</v>
          </cell>
          <cell r="H422" t="str">
            <v>2.自動車の中核部品又はその材料</v>
          </cell>
          <cell r="I422" t="str">
            <v>その他の部品・材料</v>
          </cell>
          <cell r="J422" t="str">
            <v>中小企業</v>
          </cell>
          <cell r="K422" t="str">
            <v>中田</v>
          </cell>
          <cell r="L422" t="str">
            <v>梶野</v>
          </cell>
          <cell r="M422" t="str">
            <v>自動車課</v>
          </cell>
          <cell r="N422" t="str">
            <v>中部</v>
          </cell>
          <cell r="O422" t="str">
            <v>株式会社キラ・コーポレーション</v>
          </cell>
          <cell r="P422" t="str">
            <v>製造部</v>
          </cell>
          <cell r="Q422" t="str">
            <v>部長</v>
          </cell>
          <cell r="R422" t="str">
            <v>杉山和徳</v>
          </cell>
          <cell r="S422" t="str">
            <v>0563-32-3481</v>
          </cell>
          <cell r="T422" t="str">
            <v>sugiyama-k@kiracorp.co.jp</v>
          </cell>
          <cell r="U422">
            <v>4440592</v>
          </cell>
          <cell r="V422" t="str">
            <v>愛知県西尾市吉良町富好新田中川並39番地1</v>
          </cell>
          <cell r="W422" t="str">
            <v>代表取締役社長</v>
          </cell>
          <cell r="X422" t="str">
            <v>大竹　健二</v>
          </cell>
          <cell r="Y422">
            <v>41122</v>
          </cell>
          <cell r="Z422">
            <v>41639</v>
          </cell>
          <cell r="AA422" t="str">
            <v/>
          </cell>
          <cell r="AC422">
            <v>107600000</v>
          </cell>
          <cell r="AD422">
            <v>0.33333333333333331</v>
          </cell>
          <cell r="AE422">
            <v>35866666</v>
          </cell>
          <cell r="AF422">
            <v>41207</v>
          </cell>
          <cell r="AG422">
            <v>41455</v>
          </cell>
          <cell r="AH422" t="str">
            <v/>
          </cell>
          <cell r="AI422">
            <v>107600000</v>
          </cell>
          <cell r="AJ422">
            <v>107600000</v>
          </cell>
          <cell r="AK422">
            <v>0.33333333333333331</v>
          </cell>
          <cell r="AL422">
            <v>35866666</v>
          </cell>
          <cell r="AM422">
            <v>41143</v>
          </cell>
          <cell r="AN422">
            <v>41130</v>
          </cell>
          <cell r="AO422">
            <v>41149</v>
          </cell>
          <cell r="AP422" t="str">
            <v>不要</v>
          </cell>
          <cell r="AQ422" t="str">
            <v/>
          </cell>
          <cell r="AR422" t="str">
            <v/>
          </cell>
          <cell r="AS422" t="str">
            <v/>
          </cell>
          <cell r="AT422">
            <v>41155</v>
          </cell>
          <cell r="AU422">
            <v>41156</v>
          </cell>
          <cell r="AV422">
            <v>41159</v>
          </cell>
          <cell r="AW422" t="str">
            <v/>
          </cell>
          <cell r="AX422" t="str">
            <v/>
          </cell>
          <cell r="AY422" t="str">
            <v>愛知県</v>
          </cell>
          <cell r="AZ422" t="str">
            <v>西尾市吉良町</v>
          </cell>
          <cell r="BA422" t="str">
            <v>富好新田中川並39番地の1</v>
          </cell>
          <cell r="BC422" t="str">
            <v/>
          </cell>
          <cell r="BQ422" t="str">
            <v/>
          </cell>
          <cell r="BR422" t="str">
            <v/>
          </cell>
          <cell r="BS422" t="str">
            <v/>
          </cell>
          <cell r="BT422" t="str">
            <v/>
          </cell>
          <cell r="BU422" t="str">
            <v/>
          </cell>
          <cell r="BV422" t="str">
            <v/>
          </cell>
          <cell r="BW422" t="str">
            <v/>
          </cell>
          <cell r="BX422" t="str">
            <v/>
          </cell>
          <cell r="BY422" t="str">
            <v/>
          </cell>
          <cell r="BZ422" t="str">
            <v/>
          </cell>
          <cell r="CA422" t="str">
            <v/>
          </cell>
          <cell r="CB422" t="str">
            <v/>
          </cell>
          <cell r="CC422" t="str">
            <v/>
          </cell>
          <cell r="CD422" t="str">
            <v/>
          </cell>
          <cell r="CE422" t="str">
            <v/>
          </cell>
          <cell r="CF422" t="str">
            <v/>
          </cell>
          <cell r="CG422" t="str">
            <v/>
          </cell>
          <cell r="CH422" t="str">
            <v/>
          </cell>
          <cell r="CI422" t="str">
            <v/>
          </cell>
          <cell r="CJ422" t="str">
            <v/>
          </cell>
          <cell r="CK422" t="str">
            <v/>
          </cell>
          <cell r="CL422" t="str">
            <v/>
          </cell>
          <cell r="CM422" t="str">
            <v/>
          </cell>
          <cell r="CN422" t="str">
            <v/>
          </cell>
          <cell r="CO422" t="str">
            <v/>
          </cell>
          <cell r="CP422" t="str">
            <v/>
          </cell>
          <cell r="CQ422" t="str">
            <v/>
          </cell>
          <cell r="CR422" t="str">
            <v/>
          </cell>
          <cell r="CS422" t="str">
            <v/>
          </cell>
          <cell r="CT422" t="str">
            <v/>
          </cell>
          <cell r="CU422" t="str">
            <v/>
          </cell>
          <cell r="CV422" t="str">
            <v/>
          </cell>
          <cell r="CW422" t="str">
            <v/>
          </cell>
          <cell r="CX422" t="str">
            <v/>
          </cell>
          <cell r="CY422" t="str">
            <v/>
          </cell>
          <cell r="CZ422" t="str">
            <v/>
          </cell>
          <cell r="DA422" t="str">
            <v/>
          </cell>
          <cell r="DB422" t="str">
            <v/>
          </cell>
          <cell r="DC422" t="str">
            <v/>
          </cell>
          <cell r="DD422" t="str">
            <v/>
          </cell>
          <cell r="DE422" t="str">
            <v/>
          </cell>
          <cell r="DF422" t="str">
            <v/>
          </cell>
          <cell r="DG422" t="str">
            <v/>
          </cell>
          <cell r="DH422" t="str">
            <v/>
          </cell>
          <cell r="DI422" t="str">
            <v/>
          </cell>
          <cell r="DJ422" t="str">
            <v/>
          </cell>
          <cell r="DK422" t="str">
            <v/>
          </cell>
          <cell r="DL422" t="str">
            <v/>
          </cell>
          <cell r="DM422" t="str">
            <v/>
          </cell>
          <cell r="DN422" t="str">
            <v/>
          </cell>
          <cell r="DO422" t="str">
            <v/>
          </cell>
          <cell r="DP422" t="str">
            <v/>
          </cell>
          <cell r="DQ422" t="str">
            <v/>
          </cell>
          <cell r="DR422" t="str">
            <v/>
          </cell>
          <cell r="DS422" t="str">
            <v/>
          </cell>
          <cell r="DT422" t="str">
            <v/>
          </cell>
          <cell r="DU422" t="str">
            <v/>
          </cell>
          <cell r="DV422" t="str">
            <v/>
          </cell>
          <cell r="DW422" t="str">
            <v/>
          </cell>
          <cell r="DX422" t="str">
            <v/>
          </cell>
          <cell r="DY422" t="str">
            <v/>
          </cell>
          <cell r="DZ422" t="str">
            <v/>
          </cell>
          <cell r="EA422" t="str">
            <v/>
          </cell>
          <cell r="EB422" t="str">
            <v/>
          </cell>
          <cell r="EC422" t="str">
            <v/>
          </cell>
          <cell r="ED422" t="str">
            <v/>
          </cell>
          <cell r="EE422" t="str">
            <v/>
          </cell>
          <cell r="EF422" t="str">
            <v/>
          </cell>
          <cell r="EG422" t="str">
            <v/>
          </cell>
          <cell r="EH422" t="str">
            <v/>
          </cell>
          <cell r="EI422" t="str">
            <v/>
          </cell>
          <cell r="EJ422" t="str">
            <v/>
          </cell>
          <cell r="EK422" t="str">
            <v/>
          </cell>
          <cell r="EL422" t="str">
            <v/>
          </cell>
          <cell r="EM422" t="str">
            <v/>
          </cell>
          <cell r="EN422" t="str">
            <v/>
          </cell>
          <cell r="EO422" t="str">
            <v/>
          </cell>
          <cell r="EP422" t="str">
            <v/>
          </cell>
          <cell r="EQ422" t="str">
            <v/>
          </cell>
          <cell r="ER422" t="str">
            <v/>
          </cell>
          <cell r="ES422" t="str">
            <v>愛知県西尾市吉良町富好新田中川並39番地の1</v>
          </cell>
          <cell r="ET422" t="str">
            <v/>
          </cell>
          <cell r="EU422" t="str">
            <v/>
          </cell>
          <cell r="EV422" t="str">
            <v/>
          </cell>
          <cell r="EW422" t="str">
            <v/>
          </cell>
          <cell r="EX422" t="str">
            <v/>
          </cell>
          <cell r="EY422" t="str">
            <v>愛知県西尾市吉良町富好新田中川並39番地の1</v>
          </cell>
          <cell r="EZ422" t="str">
            <v>なし</v>
          </cell>
        </row>
        <row r="423">
          <cell r="A423" t="str">
            <v>A12141</v>
          </cell>
          <cell r="B423" t="str">
            <v>A1214</v>
          </cell>
          <cell r="C423">
            <v>1</v>
          </cell>
          <cell r="D423" t="str">
            <v>A</v>
          </cell>
          <cell r="E423" t="str">
            <v>二次</v>
          </cell>
          <cell r="F423" t="str">
            <v>三菱UFJリース株式会社</v>
          </cell>
          <cell r="G423" t="str">
            <v>電動パワーステアリング（ＥＰＳ）の部材生産に必要な高付加価値マシニングセンタ製作拠点の構築
（新成長戦略のグリーンイノベーション分野）</v>
          </cell>
          <cell r="H423" t="str">
            <v>2.自動車の中核部品又はその材料</v>
          </cell>
          <cell r="I423" t="str">
            <v>その他の部品・材料</v>
          </cell>
          <cell r="J423" t="str">
            <v>中小企業</v>
          </cell>
          <cell r="K423" t="str">
            <v>中田</v>
          </cell>
          <cell r="L423" t="str">
            <v>梶野</v>
          </cell>
          <cell r="M423" t="str">
            <v>自動車課</v>
          </cell>
          <cell r="N423" t="str">
            <v>中部</v>
          </cell>
          <cell r="O423" t="str">
            <v>三菱UFJリース株式会社</v>
          </cell>
          <cell r="P423" t="str">
            <v>環境事業部　環境サポート課</v>
          </cell>
          <cell r="Q423" t="str">
            <v>課長代理</v>
          </cell>
          <cell r="R423" t="str">
            <v>岩田　隆嗣</v>
          </cell>
          <cell r="S423" t="str">
            <v>03-6865-3023</v>
          </cell>
          <cell r="T423" t="str">
            <v>tiwata@lf.mufg.jp</v>
          </cell>
          <cell r="U423" t="str">
            <v/>
          </cell>
          <cell r="V423" t="str">
            <v/>
          </cell>
          <cell r="W423" t="str">
            <v>代表取締役</v>
          </cell>
          <cell r="X423" t="str">
            <v>白石 正</v>
          </cell>
          <cell r="Y423">
            <v>41122</v>
          </cell>
          <cell r="Z423">
            <v>41639</v>
          </cell>
          <cell r="AA423" t="str">
            <v/>
          </cell>
          <cell r="AC423">
            <v>107600000</v>
          </cell>
          <cell r="AD423">
            <v>0.33333333333333331</v>
          </cell>
          <cell r="AE423">
            <v>35866666</v>
          </cell>
          <cell r="AF423">
            <v>41207</v>
          </cell>
          <cell r="AG423">
            <v>41455</v>
          </cell>
          <cell r="AH423" t="str">
            <v/>
          </cell>
          <cell r="AI423">
            <v>107600000</v>
          </cell>
          <cell r="AJ423">
            <v>107600000</v>
          </cell>
          <cell r="AK423">
            <v>0.33333333333333331</v>
          </cell>
          <cell r="AL423">
            <v>35866666</v>
          </cell>
          <cell r="AM423">
            <v>41143</v>
          </cell>
          <cell r="AN423">
            <v>41130</v>
          </cell>
          <cell r="AO423">
            <v>41149</v>
          </cell>
          <cell r="AP423" t="str">
            <v>不要</v>
          </cell>
          <cell r="AQ423" t="str">
            <v/>
          </cell>
          <cell r="AR423" t="str">
            <v/>
          </cell>
          <cell r="AS423" t="str">
            <v/>
          </cell>
          <cell r="AT423">
            <v>41155</v>
          </cell>
          <cell r="AU423">
            <v>41156</v>
          </cell>
          <cell r="AV423">
            <v>41159</v>
          </cell>
          <cell r="AW423" t="str">
            <v/>
          </cell>
          <cell r="AX423" t="str">
            <v/>
          </cell>
          <cell r="AY423" t="str">
            <v>愛知県</v>
          </cell>
          <cell r="AZ423" t="str">
            <v>西尾市吉良町</v>
          </cell>
          <cell r="BA423" t="str">
            <v>富好新田中川並39番地の1</v>
          </cell>
          <cell r="BC423" t="str">
            <v/>
          </cell>
          <cell r="BQ423" t="str">
            <v/>
          </cell>
          <cell r="BR423" t="str">
            <v/>
          </cell>
          <cell r="BS423" t="str">
            <v/>
          </cell>
          <cell r="BT423" t="str">
            <v/>
          </cell>
          <cell r="BU423" t="str">
            <v/>
          </cell>
          <cell r="BV423" t="str">
            <v/>
          </cell>
          <cell r="BW423" t="str">
            <v/>
          </cell>
          <cell r="BX423" t="str">
            <v/>
          </cell>
          <cell r="BY423" t="str">
            <v/>
          </cell>
          <cell r="BZ423" t="str">
            <v/>
          </cell>
          <cell r="CA423" t="str">
            <v/>
          </cell>
          <cell r="CB423" t="str">
            <v/>
          </cell>
          <cell r="CC423" t="str">
            <v/>
          </cell>
          <cell r="CD423" t="str">
            <v/>
          </cell>
          <cell r="CE423" t="str">
            <v/>
          </cell>
          <cell r="CF423" t="str">
            <v/>
          </cell>
          <cell r="CG423" t="str">
            <v/>
          </cell>
          <cell r="CH423" t="str">
            <v/>
          </cell>
          <cell r="CI423" t="str">
            <v/>
          </cell>
          <cell r="CJ423" t="str">
            <v/>
          </cell>
          <cell r="CK423" t="str">
            <v/>
          </cell>
          <cell r="CL423" t="str">
            <v/>
          </cell>
          <cell r="CM423" t="str">
            <v/>
          </cell>
          <cell r="CN423" t="str">
            <v/>
          </cell>
          <cell r="CO423" t="str">
            <v/>
          </cell>
          <cell r="CP423" t="str">
            <v/>
          </cell>
          <cell r="CQ423" t="str">
            <v/>
          </cell>
          <cell r="CR423" t="str">
            <v/>
          </cell>
          <cell r="CS423" t="str">
            <v/>
          </cell>
          <cell r="CT423" t="str">
            <v/>
          </cell>
          <cell r="CU423" t="str">
            <v/>
          </cell>
          <cell r="CV423" t="str">
            <v/>
          </cell>
          <cell r="CW423" t="str">
            <v/>
          </cell>
          <cell r="CX423" t="str">
            <v/>
          </cell>
          <cell r="CY423" t="str">
            <v/>
          </cell>
          <cell r="CZ423" t="str">
            <v/>
          </cell>
          <cell r="DA423" t="str">
            <v/>
          </cell>
          <cell r="DB423" t="str">
            <v/>
          </cell>
          <cell r="DC423" t="str">
            <v/>
          </cell>
          <cell r="DD423" t="str">
            <v/>
          </cell>
          <cell r="DE423" t="str">
            <v/>
          </cell>
          <cell r="DF423" t="str">
            <v/>
          </cell>
          <cell r="DG423" t="str">
            <v/>
          </cell>
          <cell r="DH423" t="str">
            <v/>
          </cell>
          <cell r="DI423" t="str">
            <v/>
          </cell>
          <cell r="DJ423" t="str">
            <v/>
          </cell>
          <cell r="DK423" t="str">
            <v/>
          </cell>
          <cell r="DL423" t="str">
            <v/>
          </cell>
          <cell r="DM423" t="str">
            <v/>
          </cell>
          <cell r="DN423" t="str">
            <v/>
          </cell>
          <cell r="DO423" t="str">
            <v/>
          </cell>
          <cell r="DP423" t="str">
            <v/>
          </cell>
          <cell r="DQ423" t="str">
            <v/>
          </cell>
          <cell r="DR423" t="str">
            <v/>
          </cell>
          <cell r="DS423" t="str">
            <v/>
          </cell>
          <cell r="DT423" t="str">
            <v/>
          </cell>
          <cell r="DU423" t="str">
            <v/>
          </cell>
          <cell r="DV423" t="str">
            <v/>
          </cell>
          <cell r="DW423" t="str">
            <v/>
          </cell>
          <cell r="DX423" t="str">
            <v/>
          </cell>
          <cell r="DY423" t="str">
            <v/>
          </cell>
          <cell r="DZ423" t="str">
            <v/>
          </cell>
          <cell r="EA423" t="str">
            <v/>
          </cell>
          <cell r="EB423" t="str">
            <v/>
          </cell>
          <cell r="EC423" t="str">
            <v/>
          </cell>
          <cell r="ED423" t="str">
            <v/>
          </cell>
          <cell r="EE423" t="str">
            <v/>
          </cell>
          <cell r="EF423" t="str">
            <v/>
          </cell>
          <cell r="EG423" t="str">
            <v/>
          </cell>
          <cell r="EH423" t="str">
            <v/>
          </cell>
          <cell r="EI423" t="str">
            <v/>
          </cell>
          <cell r="EJ423" t="str">
            <v/>
          </cell>
          <cell r="EK423" t="str">
            <v/>
          </cell>
          <cell r="EL423" t="str">
            <v/>
          </cell>
          <cell r="EM423" t="str">
            <v/>
          </cell>
          <cell r="EN423" t="str">
            <v/>
          </cell>
          <cell r="EO423" t="str">
            <v/>
          </cell>
          <cell r="EP423" t="str">
            <v/>
          </cell>
          <cell r="EQ423" t="str">
            <v/>
          </cell>
          <cell r="ER423" t="str">
            <v/>
          </cell>
          <cell r="ES423" t="str">
            <v>愛知県西尾市吉良町富好新田中川並39番地の1</v>
          </cell>
          <cell r="ET423" t="str">
            <v/>
          </cell>
          <cell r="EU423" t="str">
            <v/>
          </cell>
          <cell r="EV423" t="str">
            <v/>
          </cell>
          <cell r="EW423" t="str">
            <v/>
          </cell>
          <cell r="EX423" t="str">
            <v/>
          </cell>
          <cell r="EY423" t="str">
            <v>愛知県西尾市吉良町富好新田中川並39番地の1</v>
          </cell>
          <cell r="EZ423" t="str">
            <v>なし</v>
          </cell>
        </row>
        <row r="424">
          <cell r="A424" t="str">
            <v>A12180</v>
          </cell>
          <cell r="B424" t="str">
            <v>A1218</v>
          </cell>
          <cell r="C424">
            <v>0</v>
          </cell>
          <cell r="D424" t="str">
            <v>A</v>
          </cell>
          <cell r="E424" t="str">
            <v>二次</v>
          </cell>
          <cell r="F424" t="str">
            <v>日本ケミコン株式会社</v>
          </cell>
          <cell r="G424" t="str">
            <v>アルミ電解コンデンサ電極箔加工設備の増設</v>
          </cell>
          <cell r="H424" t="str">
            <v>1.電子電機の中核部品又はその材料</v>
          </cell>
          <cell r="I424" t="str">
            <v>キャパシタ又はその材料</v>
          </cell>
          <cell r="J424" t="str">
            <v>大企業</v>
          </cell>
          <cell r="K424" t="str">
            <v>梶野</v>
          </cell>
          <cell r="L424" t="str">
            <v>秋葉</v>
          </cell>
          <cell r="M424" t="str">
            <v>情通課</v>
          </cell>
          <cell r="N424" t="str">
            <v>東北</v>
          </cell>
          <cell r="O424" t="str">
            <v>日本ケミコン株式会社</v>
          </cell>
          <cell r="P424" t="str">
            <v>材料事業本部</v>
          </cell>
          <cell r="Q424" t="str">
            <v>事業企画部長</v>
          </cell>
          <cell r="R424" t="str">
            <v>石井　治</v>
          </cell>
          <cell r="S424" t="str">
            <v>0293-24-6005</v>
          </cell>
          <cell r="T424" t="str">
            <v>oishii@nippon.chemi-con.co.jp</v>
          </cell>
          <cell r="U424">
            <v>3188505</v>
          </cell>
          <cell r="V424" t="str">
            <v>茨城県高萩市安良川字下ノ内363</v>
          </cell>
          <cell r="W424" t="str">
            <v>代表取締役社長</v>
          </cell>
          <cell r="X424" t="str">
            <v>内山　郁夫</v>
          </cell>
          <cell r="Y424" t="str">
            <v>交付決定日以降</v>
          </cell>
          <cell r="Z424">
            <v>41729</v>
          </cell>
          <cell r="AA424" t="str">
            <v/>
          </cell>
          <cell r="AC424">
            <v>392100000</v>
          </cell>
          <cell r="AD424">
            <v>0.25</v>
          </cell>
          <cell r="AE424">
            <v>98025000</v>
          </cell>
          <cell r="AF424" t="str">
            <v/>
          </cell>
          <cell r="AG424" t="str">
            <v/>
          </cell>
          <cell r="AH424" t="str">
            <v/>
          </cell>
          <cell r="AI424" t="str">
            <v/>
          </cell>
          <cell r="AJ424" t="str">
            <v/>
          </cell>
          <cell r="AK424">
            <v>0.25</v>
          </cell>
          <cell r="AL424" t="str">
            <v/>
          </cell>
          <cell r="AM424" t="str">
            <v/>
          </cell>
          <cell r="AN424">
            <v>41182</v>
          </cell>
          <cell r="AO424" t="str">
            <v/>
          </cell>
          <cell r="AP424" t="str">
            <v/>
          </cell>
          <cell r="AQ424" t="str">
            <v/>
          </cell>
          <cell r="AR424" t="str">
            <v/>
          </cell>
          <cell r="AS424" t="str">
            <v/>
          </cell>
          <cell r="AT424" t="str">
            <v/>
          </cell>
          <cell r="AU424" t="str">
            <v/>
          </cell>
          <cell r="AV424" t="str">
            <v/>
          </cell>
          <cell r="AW424" t="str">
            <v/>
          </cell>
          <cell r="AX424" t="str">
            <v/>
          </cell>
          <cell r="AY424" t="str">
            <v>福島県</v>
          </cell>
          <cell r="AZ424" t="str">
            <v>喜多方市</v>
          </cell>
          <cell r="BA424" t="str">
            <v>字下川原8086-1</v>
          </cell>
          <cell r="BC424" t="str">
            <v/>
          </cell>
          <cell r="BQ424" t="str">
            <v/>
          </cell>
          <cell r="BR424" t="str">
            <v/>
          </cell>
          <cell r="BS424" t="str">
            <v/>
          </cell>
          <cell r="BT424" t="str">
            <v/>
          </cell>
          <cell r="BU424" t="str">
            <v/>
          </cell>
          <cell r="BV424" t="str">
            <v/>
          </cell>
          <cell r="BW424" t="str">
            <v/>
          </cell>
          <cell r="BX424" t="str">
            <v/>
          </cell>
          <cell r="BY424" t="str">
            <v/>
          </cell>
          <cell r="BZ424" t="str">
            <v/>
          </cell>
          <cell r="CA424" t="str">
            <v/>
          </cell>
          <cell r="CB424" t="str">
            <v/>
          </cell>
          <cell r="CC424" t="str">
            <v/>
          </cell>
          <cell r="CD424" t="str">
            <v/>
          </cell>
          <cell r="CE424" t="str">
            <v/>
          </cell>
          <cell r="CF424" t="str">
            <v/>
          </cell>
          <cell r="CG424" t="str">
            <v/>
          </cell>
          <cell r="CH424" t="str">
            <v/>
          </cell>
          <cell r="CI424" t="str">
            <v/>
          </cell>
          <cell r="CJ424" t="str">
            <v/>
          </cell>
          <cell r="CK424" t="str">
            <v/>
          </cell>
          <cell r="CL424" t="str">
            <v/>
          </cell>
          <cell r="CM424" t="str">
            <v/>
          </cell>
          <cell r="CN424" t="str">
            <v/>
          </cell>
          <cell r="CO424" t="str">
            <v/>
          </cell>
          <cell r="CP424" t="str">
            <v/>
          </cell>
          <cell r="CQ424" t="str">
            <v/>
          </cell>
          <cell r="CR424" t="str">
            <v/>
          </cell>
          <cell r="CS424" t="str">
            <v/>
          </cell>
          <cell r="CT424" t="str">
            <v/>
          </cell>
          <cell r="CU424" t="str">
            <v/>
          </cell>
          <cell r="CV424" t="str">
            <v/>
          </cell>
          <cell r="CW424" t="str">
            <v/>
          </cell>
          <cell r="CX424" t="str">
            <v/>
          </cell>
          <cell r="CY424" t="str">
            <v/>
          </cell>
          <cell r="CZ424" t="str">
            <v/>
          </cell>
          <cell r="DA424" t="str">
            <v/>
          </cell>
          <cell r="DB424" t="str">
            <v/>
          </cell>
          <cell r="DC424" t="str">
            <v/>
          </cell>
          <cell r="DD424" t="str">
            <v/>
          </cell>
          <cell r="DE424" t="str">
            <v/>
          </cell>
          <cell r="DF424" t="str">
            <v/>
          </cell>
          <cell r="DG424" t="str">
            <v/>
          </cell>
          <cell r="DH424" t="str">
            <v/>
          </cell>
          <cell r="DI424" t="str">
            <v/>
          </cell>
          <cell r="DJ424" t="str">
            <v/>
          </cell>
          <cell r="DK424" t="str">
            <v/>
          </cell>
          <cell r="DL424" t="str">
            <v/>
          </cell>
          <cell r="DM424" t="str">
            <v/>
          </cell>
          <cell r="DN424" t="str">
            <v/>
          </cell>
          <cell r="DO424" t="str">
            <v/>
          </cell>
          <cell r="DP424" t="str">
            <v/>
          </cell>
          <cell r="DQ424" t="str">
            <v/>
          </cell>
          <cell r="DR424" t="str">
            <v/>
          </cell>
          <cell r="DS424" t="str">
            <v/>
          </cell>
          <cell r="DT424" t="str">
            <v/>
          </cell>
          <cell r="DU424" t="str">
            <v/>
          </cell>
          <cell r="DV424" t="str">
            <v/>
          </cell>
          <cell r="DW424" t="str">
            <v/>
          </cell>
          <cell r="DX424" t="str">
            <v/>
          </cell>
          <cell r="DY424" t="str">
            <v/>
          </cell>
          <cell r="DZ424" t="str">
            <v/>
          </cell>
          <cell r="EA424" t="str">
            <v/>
          </cell>
          <cell r="EB424" t="str">
            <v/>
          </cell>
          <cell r="EC424" t="str">
            <v/>
          </cell>
          <cell r="ED424" t="str">
            <v/>
          </cell>
          <cell r="EE424" t="str">
            <v/>
          </cell>
          <cell r="EF424" t="str">
            <v/>
          </cell>
          <cell r="EG424" t="str">
            <v/>
          </cell>
          <cell r="EH424" t="str">
            <v/>
          </cell>
          <cell r="EI424" t="str">
            <v/>
          </cell>
          <cell r="EJ424" t="str">
            <v/>
          </cell>
          <cell r="EK424" t="str">
            <v/>
          </cell>
          <cell r="EL424" t="str">
            <v/>
          </cell>
          <cell r="EM424" t="str">
            <v/>
          </cell>
          <cell r="EN424" t="str">
            <v/>
          </cell>
          <cell r="EO424" t="str">
            <v/>
          </cell>
          <cell r="EP424" t="str">
            <v/>
          </cell>
          <cell r="EQ424" t="str">
            <v/>
          </cell>
          <cell r="ER424" t="str">
            <v/>
          </cell>
          <cell r="ES424" t="str">
            <v>福島県喜多方市字下川原8086-1</v>
          </cell>
          <cell r="ET424" t="str">
            <v/>
          </cell>
          <cell r="EU424" t="str">
            <v/>
          </cell>
          <cell r="EV424" t="str">
            <v/>
          </cell>
          <cell r="EW424" t="str">
            <v/>
          </cell>
          <cell r="EX424" t="str">
            <v/>
          </cell>
          <cell r="EY424" t="str">
            <v>福島県喜多方市字下川原8086-1</v>
          </cell>
          <cell r="EZ424" t="str">
            <v>なし</v>
          </cell>
        </row>
        <row r="425">
          <cell r="A425" t="str">
            <v>A12181</v>
          </cell>
          <cell r="B425" t="str">
            <v>A1218</v>
          </cell>
          <cell r="C425">
            <v>1</v>
          </cell>
          <cell r="D425" t="str">
            <v>A</v>
          </cell>
          <cell r="E425" t="str">
            <v>二次</v>
          </cell>
          <cell r="F425" t="str">
            <v>福島電気工業株式会社</v>
          </cell>
          <cell r="G425" t="str">
            <v>アルミ電解コンデンサ電極箔加工設備の増設</v>
          </cell>
          <cell r="H425" t="str">
            <v>1.電子電機の中核部品又はその材料</v>
          </cell>
          <cell r="I425" t="str">
            <v>キャパシタ又はその材料</v>
          </cell>
          <cell r="J425" t="str">
            <v>大企業</v>
          </cell>
          <cell r="K425" t="str">
            <v>梶野</v>
          </cell>
          <cell r="L425" t="str">
            <v>秋葉</v>
          </cell>
          <cell r="M425" t="str">
            <v>情通課</v>
          </cell>
          <cell r="N425" t="str">
            <v>東北</v>
          </cell>
          <cell r="O425" t="str">
            <v>福島電気工業株式会社</v>
          </cell>
          <cell r="P425" t="str">
            <v>管理グループ</v>
          </cell>
          <cell r="Q425" t="str">
            <v/>
          </cell>
          <cell r="R425" t="str">
            <v>高橋　正則</v>
          </cell>
          <cell r="S425" t="str">
            <v>0241-23-2511</v>
          </cell>
          <cell r="T425" t="str">
            <v>masa-t@fdk.chemi-con.co.jp</v>
          </cell>
          <cell r="U425" t="str">
            <v/>
          </cell>
          <cell r="V425" t="str">
            <v/>
          </cell>
          <cell r="W425" t="str">
            <v>代表取締役常務</v>
          </cell>
          <cell r="X425" t="str">
            <v>五十嵐　茂信</v>
          </cell>
          <cell r="Y425" t="str">
            <v>交付決定日以降</v>
          </cell>
          <cell r="Z425">
            <v>41729</v>
          </cell>
          <cell r="AA425" t="str">
            <v/>
          </cell>
          <cell r="AC425">
            <v>392100000</v>
          </cell>
          <cell r="AD425">
            <v>0.25</v>
          </cell>
          <cell r="AE425">
            <v>98025000</v>
          </cell>
          <cell r="AF425" t="str">
            <v/>
          </cell>
          <cell r="AG425" t="str">
            <v/>
          </cell>
          <cell r="AH425" t="str">
            <v/>
          </cell>
          <cell r="AI425" t="str">
            <v/>
          </cell>
          <cell r="AJ425" t="str">
            <v/>
          </cell>
          <cell r="AK425">
            <v>0.25</v>
          </cell>
          <cell r="AL425" t="str">
            <v/>
          </cell>
          <cell r="AM425" t="str">
            <v/>
          </cell>
          <cell r="AN425">
            <v>41182</v>
          </cell>
          <cell r="AO425" t="str">
            <v/>
          </cell>
          <cell r="AP425" t="str">
            <v/>
          </cell>
          <cell r="AQ425" t="str">
            <v/>
          </cell>
          <cell r="AR425" t="str">
            <v/>
          </cell>
          <cell r="AS425" t="str">
            <v/>
          </cell>
          <cell r="AT425" t="str">
            <v/>
          </cell>
          <cell r="AU425" t="str">
            <v/>
          </cell>
          <cell r="AV425" t="str">
            <v/>
          </cell>
          <cell r="AW425" t="str">
            <v/>
          </cell>
          <cell r="AX425" t="str">
            <v/>
          </cell>
          <cell r="AY425" t="str">
            <v>福島県</v>
          </cell>
          <cell r="AZ425" t="str">
            <v>喜多方市</v>
          </cell>
          <cell r="BA425" t="str">
            <v>字下川原8086-1</v>
          </cell>
          <cell r="BC425" t="str">
            <v/>
          </cell>
          <cell r="BQ425" t="str">
            <v/>
          </cell>
          <cell r="BR425" t="str">
            <v/>
          </cell>
          <cell r="BS425" t="str">
            <v/>
          </cell>
          <cell r="BT425" t="str">
            <v/>
          </cell>
          <cell r="BU425" t="str">
            <v/>
          </cell>
          <cell r="BV425" t="str">
            <v/>
          </cell>
          <cell r="BW425" t="str">
            <v/>
          </cell>
          <cell r="BX425" t="str">
            <v/>
          </cell>
          <cell r="BY425" t="str">
            <v/>
          </cell>
          <cell r="BZ425" t="str">
            <v/>
          </cell>
          <cell r="CA425" t="str">
            <v/>
          </cell>
          <cell r="CB425" t="str">
            <v/>
          </cell>
          <cell r="CC425" t="str">
            <v/>
          </cell>
          <cell r="CD425" t="str">
            <v/>
          </cell>
          <cell r="CE425" t="str">
            <v/>
          </cell>
          <cell r="CF425" t="str">
            <v/>
          </cell>
          <cell r="CG425" t="str">
            <v/>
          </cell>
          <cell r="CH425" t="str">
            <v/>
          </cell>
          <cell r="CI425" t="str">
            <v/>
          </cell>
          <cell r="CJ425" t="str">
            <v/>
          </cell>
          <cell r="CK425" t="str">
            <v/>
          </cell>
          <cell r="CL425" t="str">
            <v/>
          </cell>
          <cell r="CM425" t="str">
            <v/>
          </cell>
          <cell r="CN425" t="str">
            <v/>
          </cell>
          <cell r="CO425" t="str">
            <v/>
          </cell>
          <cell r="CP425" t="str">
            <v/>
          </cell>
          <cell r="CQ425" t="str">
            <v/>
          </cell>
          <cell r="CR425" t="str">
            <v/>
          </cell>
          <cell r="CS425" t="str">
            <v/>
          </cell>
          <cell r="CT425" t="str">
            <v/>
          </cell>
          <cell r="CU425" t="str">
            <v/>
          </cell>
          <cell r="CV425" t="str">
            <v/>
          </cell>
          <cell r="CW425" t="str">
            <v/>
          </cell>
          <cell r="CX425" t="str">
            <v/>
          </cell>
          <cell r="CY425" t="str">
            <v/>
          </cell>
          <cell r="CZ425" t="str">
            <v/>
          </cell>
          <cell r="DA425" t="str">
            <v/>
          </cell>
          <cell r="DB425" t="str">
            <v/>
          </cell>
          <cell r="DC425" t="str">
            <v/>
          </cell>
          <cell r="DD425" t="str">
            <v/>
          </cell>
          <cell r="DE425" t="str">
            <v/>
          </cell>
          <cell r="DF425" t="str">
            <v/>
          </cell>
          <cell r="DG425" t="str">
            <v/>
          </cell>
          <cell r="DH425" t="str">
            <v/>
          </cell>
          <cell r="DI425" t="str">
            <v/>
          </cell>
          <cell r="DJ425" t="str">
            <v/>
          </cell>
          <cell r="DK425" t="str">
            <v/>
          </cell>
          <cell r="DL425" t="str">
            <v/>
          </cell>
          <cell r="DM425" t="str">
            <v/>
          </cell>
          <cell r="DN425" t="str">
            <v/>
          </cell>
          <cell r="DO425" t="str">
            <v/>
          </cell>
          <cell r="DP425" t="str">
            <v/>
          </cell>
          <cell r="DQ425" t="str">
            <v/>
          </cell>
          <cell r="DR425" t="str">
            <v/>
          </cell>
          <cell r="DS425" t="str">
            <v/>
          </cell>
          <cell r="DT425" t="str">
            <v/>
          </cell>
          <cell r="DU425" t="str">
            <v/>
          </cell>
          <cell r="DV425" t="str">
            <v/>
          </cell>
          <cell r="DW425" t="str">
            <v/>
          </cell>
          <cell r="DX425" t="str">
            <v/>
          </cell>
          <cell r="DY425" t="str">
            <v/>
          </cell>
          <cell r="DZ425" t="str">
            <v/>
          </cell>
          <cell r="EA425" t="str">
            <v/>
          </cell>
          <cell r="EB425" t="str">
            <v/>
          </cell>
          <cell r="EC425" t="str">
            <v/>
          </cell>
          <cell r="ED425" t="str">
            <v/>
          </cell>
          <cell r="EE425" t="str">
            <v/>
          </cell>
          <cell r="EF425" t="str">
            <v/>
          </cell>
          <cell r="EG425" t="str">
            <v/>
          </cell>
          <cell r="EH425" t="str">
            <v/>
          </cell>
          <cell r="EI425" t="str">
            <v/>
          </cell>
          <cell r="EJ425" t="str">
            <v/>
          </cell>
          <cell r="EK425" t="str">
            <v/>
          </cell>
          <cell r="EL425" t="str">
            <v/>
          </cell>
          <cell r="EM425" t="str">
            <v/>
          </cell>
          <cell r="EN425" t="str">
            <v/>
          </cell>
          <cell r="EO425" t="str">
            <v/>
          </cell>
          <cell r="EP425" t="str">
            <v/>
          </cell>
          <cell r="EQ425" t="str">
            <v/>
          </cell>
          <cell r="ER425" t="str">
            <v/>
          </cell>
          <cell r="ES425" t="str">
            <v>福島県喜多方市字下川原8086-1</v>
          </cell>
          <cell r="ET425" t="str">
            <v/>
          </cell>
          <cell r="EU425" t="str">
            <v/>
          </cell>
          <cell r="EV425" t="str">
            <v/>
          </cell>
          <cell r="EW425" t="str">
            <v/>
          </cell>
          <cell r="EX425" t="str">
            <v/>
          </cell>
          <cell r="EY425" t="str">
            <v>福島県喜多方市字下川原8086-1</v>
          </cell>
          <cell r="EZ425" t="str">
            <v>なし</v>
          </cell>
        </row>
        <row r="426">
          <cell r="A426" t="str">
            <v>A12190</v>
          </cell>
          <cell r="B426" t="str">
            <v>A1219</v>
          </cell>
          <cell r="C426">
            <v>0</v>
          </cell>
          <cell r="D426" t="str">
            <v>A</v>
          </cell>
          <cell r="E426" t="str">
            <v>二次</v>
          </cell>
          <cell r="F426" t="str">
            <v>株式会社JSP</v>
          </cell>
          <cell r="G426" t="str">
            <v>発泡ポリプロピレンビーズ北九州工場建設</v>
          </cell>
          <cell r="H426" t="str">
            <v>5.機能性化学品</v>
          </cell>
          <cell r="I426" t="str">
            <v>その他の機能性化学品</v>
          </cell>
          <cell r="J426" t="str">
            <v>大企業</v>
          </cell>
          <cell r="K426" t="str">
            <v>高本</v>
          </cell>
          <cell r="L426" t="str">
            <v>中間</v>
          </cell>
          <cell r="M426" t="str">
            <v>化学課</v>
          </cell>
          <cell r="N426" t="str">
            <v>九州</v>
          </cell>
          <cell r="O426" t="str">
            <v>株式会社JSP</v>
          </cell>
          <cell r="P426" t="str">
            <v>第二事業本部　高機能材事業部　自動車資材部　自動車資材Ｇ</v>
          </cell>
          <cell r="Q426" t="str">
            <v/>
          </cell>
          <cell r="R426" t="str">
            <v>倉谷　貴士</v>
          </cell>
          <cell r="S426" t="str">
            <v>03-6212-6354</v>
          </cell>
          <cell r="T426" t="str">
            <v>t-kuratani@co-jsp.co.jp</v>
          </cell>
          <cell r="U426" t="str">
            <v>100-0005</v>
          </cell>
          <cell r="V426" t="str">
            <v>東京都千代田区丸の内３丁目4番２号　新日石ビル</v>
          </cell>
          <cell r="W426" t="str">
            <v>代表取締役社長　</v>
          </cell>
          <cell r="X426" t="str">
            <v>塚本　耕三</v>
          </cell>
          <cell r="Y426">
            <v>41244</v>
          </cell>
          <cell r="Z426">
            <v>41639</v>
          </cell>
          <cell r="AA426" t="str">
            <v/>
          </cell>
          <cell r="AC426">
            <v>729000000</v>
          </cell>
          <cell r="AD426">
            <v>0.25</v>
          </cell>
          <cell r="AE426">
            <v>182250000</v>
          </cell>
          <cell r="AF426">
            <v>41275</v>
          </cell>
          <cell r="AG426">
            <v>41729</v>
          </cell>
          <cell r="AH426" t="str">
            <v/>
          </cell>
          <cell r="AI426">
            <v>1474000000</v>
          </cell>
          <cell r="AJ426">
            <v>729000000</v>
          </cell>
          <cell r="AK426">
            <v>0.25</v>
          </cell>
          <cell r="AL426">
            <v>182250000</v>
          </cell>
          <cell r="AM426">
            <v>41182</v>
          </cell>
          <cell r="AN426">
            <v>41166</v>
          </cell>
          <cell r="AO426">
            <v>41184</v>
          </cell>
          <cell r="AP426" t="str">
            <v>要</v>
          </cell>
          <cell r="AQ426" t="str">
            <v>・「出荷設備」は補助対象外。
・補助対象経費が縮小見込み。交付申請書は9/25頃提出。（9/14電話）</v>
          </cell>
          <cell r="AR426" t="str">
            <v>高本</v>
          </cell>
          <cell r="AS426" t="str">
            <v>中間</v>
          </cell>
          <cell r="AT426">
            <v>41200</v>
          </cell>
          <cell r="AU426">
            <v>41186</v>
          </cell>
          <cell r="AV426">
            <v>41204</v>
          </cell>
          <cell r="AW426" t="str">
            <v/>
          </cell>
          <cell r="AX426" t="str">
            <v/>
          </cell>
          <cell r="AY426" t="str">
            <v>福岡県</v>
          </cell>
          <cell r="AZ426" t="str">
            <v>北九州市</v>
          </cell>
          <cell r="BA426" t="str">
            <v>小倉南区曽根北町（北九州空港跡地産業団地内）</v>
          </cell>
          <cell r="BC426" t="str">
            <v/>
          </cell>
          <cell r="BQ426" t="str">
            <v/>
          </cell>
          <cell r="BR426" t="str">
            <v/>
          </cell>
          <cell r="BS426" t="str">
            <v/>
          </cell>
          <cell r="BT426" t="str">
            <v/>
          </cell>
          <cell r="BU426" t="str">
            <v/>
          </cell>
          <cell r="BV426" t="str">
            <v/>
          </cell>
          <cell r="BW426" t="str">
            <v/>
          </cell>
          <cell r="BX426" t="str">
            <v/>
          </cell>
          <cell r="BY426" t="str">
            <v/>
          </cell>
          <cell r="BZ426" t="str">
            <v/>
          </cell>
          <cell r="CA426" t="str">
            <v/>
          </cell>
          <cell r="CB426" t="str">
            <v/>
          </cell>
          <cell r="CC426" t="str">
            <v/>
          </cell>
          <cell r="CD426" t="str">
            <v/>
          </cell>
          <cell r="CE426" t="str">
            <v/>
          </cell>
          <cell r="CF426" t="str">
            <v/>
          </cell>
          <cell r="CG426" t="str">
            <v/>
          </cell>
          <cell r="CH426" t="str">
            <v/>
          </cell>
          <cell r="CI426" t="str">
            <v/>
          </cell>
          <cell r="CJ426" t="str">
            <v/>
          </cell>
          <cell r="CK426" t="str">
            <v/>
          </cell>
          <cell r="CL426" t="str">
            <v/>
          </cell>
          <cell r="CM426" t="str">
            <v/>
          </cell>
          <cell r="CN426" t="str">
            <v/>
          </cell>
          <cell r="CO426" t="str">
            <v/>
          </cell>
          <cell r="CP426" t="str">
            <v/>
          </cell>
          <cell r="CQ426" t="str">
            <v/>
          </cell>
          <cell r="CR426" t="str">
            <v/>
          </cell>
          <cell r="CS426" t="str">
            <v/>
          </cell>
          <cell r="CT426" t="str">
            <v/>
          </cell>
          <cell r="CU426" t="str">
            <v/>
          </cell>
          <cell r="CV426" t="str">
            <v/>
          </cell>
          <cell r="CW426" t="str">
            <v/>
          </cell>
          <cell r="CX426" t="str">
            <v/>
          </cell>
          <cell r="CY426" t="str">
            <v/>
          </cell>
          <cell r="CZ426" t="str">
            <v/>
          </cell>
          <cell r="DA426" t="str">
            <v/>
          </cell>
          <cell r="DB426" t="str">
            <v/>
          </cell>
          <cell r="DC426" t="str">
            <v/>
          </cell>
          <cell r="DD426" t="str">
            <v/>
          </cell>
          <cell r="DE426" t="str">
            <v/>
          </cell>
          <cell r="DF426" t="str">
            <v/>
          </cell>
          <cell r="DG426" t="str">
            <v/>
          </cell>
          <cell r="DH426" t="str">
            <v/>
          </cell>
          <cell r="DI426" t="str">
            <v/>
          </cell>
          <cell r="DJ426" t="str">
            <v/>
          </cell>
          <cell r="DK426" t="str">
            <v/>
          </cell>
          <cell r="DL426" t="str">
            <v/>
          </cell>
          <cell r="DM426" t="str">
            <v/>
          </cell>
          <cell r="DN426" t="str">
            <v/>
          </cell>
          <cell r="DO426" t="str">
            <v/>
          </cell>
          <cell r="DP426" t="str">
            <v/>
          </cell>
          <cell r="DQ426" t="str">
            <v/>
          </cell>
          <cell r="DR426" t="str">
            <v/>
          </cell>
          <cell r="DS426" t="str">
            <v/>
          </cell>
          <cell r="DT426" t="str">
            <v/>
          </cell>
          <cell r="DU426" t="str">
            <v/>
          </cell>
          <cell r="DV426" t="str">
            <v/>
          </cell>
          <cell r="DW426" t="str">
            <v/>
          </cell>
          <cell r="DX426" t="str">
            <v/>
          </cell>
          <cell r="DY426" t="str">
            <v/>
          </cell>
          <cell r="DZ426" t="str">
            <v/>
          </cell>
          <cell r="EA426" t="str">
            <v/>
          </cell>
          <cell r="EB426" t="str">
            <v/>
          </cell>
          <cell r="EC426" t="str">
            <v/>
          </cell>
          <cell r="ED426" t="str">
            <v/>
          </cell>
          <cell r="EE426" t="str">
            <v/>
          </cell>
          <cell r="EF426" t="str">
            <v/>
          </cell>
          <cell r="EG426" t="str">
            <v/>
          </cell>
          <cell r="EH426" t="str">
            <v/>
          </cell>
          <cell r="EI426" t="str">
            <v/>
          </cell>
          <cell r="EJ426" t="str">
            <v/>
          </cell>
          <cell r="EK426" t="str">
            <v/>
          </cell>
          <cell r="EL426" t="str">
            <v/>
          </cell>
          <cell r="EM426" t="str">
            <v/>
          </cell>
          <cell r="EN426" t="str">
            <v/>
          </cell>
          <cell r="EO426" t="str">
            <v/>
          </cell>
          <cell r="EP426" t="str">
            <v/>
          </cell>
          <cell r="EQ426" t="str">
            <v/>
          </cell>
          <cell r="ER426" t="str">
            <v/>
          </cell>
          <cell r="ES426" t="str">
            <v>福岡県北九州市小倉南区曽根北町（北九州空港跡地産業団地内）</v>
          </cell>
          <cell r="ET426" t="str">
            <v/>
          </cell>
          <cell r="EU426" t="str">
            <v/>
          </cell>
          <cell r="EV426" t="str">
            <v/>
          </cell>
          <cell r="EW426" t="str">
            <v/>
          </cell>
          <cell r="EX426" t="str">
            <v/>
          </cell>
          <cell r="EY426" t="str">
            <v>福岡県北九州市小倉南区曽根北町（北九州空港跡地産業団地内）</v>
          </cell>
          <cell r="EZ426" t="str">
            <v>なし</v>
          </cell>
        </row>
        <row r="427">
          <cell r="A427" t="str">
            <v>A12200</v>
          </cell>
          <cell r="B427" t="str">
            <v>A1220</v>
          </cell>
          <cell r="C427">
            <v>0</v>
          </cell>
          <cell r="D427" t="str">
            <v>A</v>
          </cell>
          <cell r="E427" t="str">
            <v>二次</v>
          </cell>
          <cell r="F427" t="str">
            <v>新井工業株式会社</v>
          </cell>
          <cell r="G427" t="str">
            <v>鍛造品製造事業（自動車用部品、産業用機械部品等）</v>
          </cell>
          <cell r="H427" t="str">
            <v>4.金属加工製品</v>
          </cell>
          <cell r="I427" t="str">
            <v>その他の金属製品</v>
          </cell>
          <cell r="J427" t="str">
            <v>中小企業</v>
          </cell>
          <cell r="K427" t="str">
            <v>中田</v>
          </cell>
          <cell r="L427" t="str">
            <v>宮田</v>
          </cell>
          <cell r="M427" t="str">
            <v>素形材室</v>
          </cell>
          <cell r="N427" t="str">
            <v>関東</v>
          </cell>
          <cell r="O427" t="str">
            <v>新井工業株式会社</v>
          </cell>
          <cell r="P427" t="str">
            <v>総務・経理グループ</v>
          </cell>
          <cell r="Q427" t="str">
            <v/>
          </cell>
          <cell r="R427" t="str">
            <v>柴田　雅之</v>
          </cell>
          <cell r="S427" t="str">
            <v>0255-75-2325</v>
          </cell>
          <cell r="T427" t="str">
            <v>masa-shibata@toa-arai.com</v>
          </cell>
          <cell r="U427">
            <v>9440332</v>
          </cell>
          <cell r="V427" t="str">
            <v>新潟県妙高市大字大原新田字下天の原8</v>
          </cell>
          <cell r="W427" t="str">
            <v>代表取締役</v>
          </cell>
          <cell r="X427" t="str">
            <v>渡部　豊</v>
          </cell>
          <cell r="Y427">
            <v>41122</v>
          </cell>
          <cell r="Z427">
            <v>41729</v>
          </cell>
          <cell r="AA427" t="str">
            <v/>
          </cell>
          <cell r="AC427">
            <v>315602484</v>
          </cell>
          <cell r="AD427">
            <v>0.33333333333333331</v>
          </cell>
          <cell r="AE427">
            <v>105200828</v>
          </cell>
          <cell r="AF427">
            <v>41162</v>
          </cell>
          <cell r="AG427">
            <v>41729</v>
          </cell>
          <cell r="AH427" t="str">
            <v/>
          </cell>
          <cell r="AI427">
            <v>524752459</v>
          </cell>
          <cell r="AJ427">
            <v>315602484</v>
          </cell>
          <cell r="AK427">
            <v>0.33333333333333331</v>
          </cell>
          <cell r="AL427">
            <v>105200828</v>
          </cell>
          <cell r="AM427">
            <v>41158</v>
          </cell>
          <cell r="AN427">
            <v>41152</v>
          </cell>
          <cell r="AO427">
            <v>41171</v>
          </cell>
          <cell r="AP427" t="str">
            <v>不要</v>
          </cell>
          <cell r="AQ427" t="str">
            <v>・発注の関係で交付決定日は9月10日とする。</v>
          </cell>
          <cell r="AR427" t="str">
            <v>中田</v>
          </cell>
          <cell r="AS427" t="str">
            <v>宮田</v>
          </cell>
          <cell r="AT427">
            <v>41184</v>
          </cell>
          <cell r="AU427">
            <v>41162</v>
          </cell>
          <cell r="AV427">
            <v>41194</v>
          </cell>
          <cell r="AW427" t="str">
            <v/>
          </cell>
          <cell r="AX427" t="str">
            <v/>
          </cell>
          <cell r="AY427" t="str">
            <v>新潟県</v>
          </cell>
          <cell r="AZ427" t="str">
            <v>妙高市</v>
          </cell>
          <cell r="BA427" t="str">
            <v>大字大原新田字下天の原8</v>
          </cell>
          <cell r="BC427" t="str">
            <v/>
          </cell>
          <cell r="BQ427" t="str">
            <v/>
          </cell>
          <cell r="BR427" t="str">
            <v/>
          </cell>
          <cell r="BS427" t="str">
            <v/>
          </cell>
          <cell r="BT427" t="str">
            <v/>
          </cell>
          <cell r="BU427" t="str">
            <v/>
          </cell>
          <cell r="BV427" t="str">
            <v/>
          </cell>
          <cell r="BW427" t="str">
            <v/>
          </cell>
          <cell r="BX427" t="str">
            <v/>
          </cell>
          <cell r="BY427" t="str">
            <v/>
          </cell>
          <cell r="BZ427" t="str">
            <v/>
          </cell>
          <cell r="CA427" t="str">
            <v/>
          </cell>
          <cell r="CB427" t="str">
            <v/>
          </cell>
          <cell r="CC427" t="str">
            <v/>
          </cell>
          <cell r="CD427" t="str">
            <v/>
          </cell>
          <cell r="CE427" t="str">
            <v/>
          </cell>
          <cell r="CF427" t="str">
            <v/>
          </cell>
          <cell r="CG427" t="str">
            <v/>
          </cell>
          <cell r="CH427" t="str">
            <v/>
          </cell>
          <cell r="CI427" t="str">
            <v/>
          </cell>
          <cell r="CJ427" t="str">
            <v/>
          </cell>
          <cell r="CK427" t="str">
            <v/>
          </cell>
          <cell r="CL427" t="str">
            <v/>
          </cell>
          <cell r="CM427" t="str">
            <v/>
          </cell>
          <cell r="CN427" t="str">
            <v/>
          </cell>
          <cell r="CO427" t="str">
            <v/>
          </cell>
          <cell r="CP427" t="str">
            <v/>
          </cell>
          <cell r="CQ427" t="str">
            <v/>
          </cell>
          <cell r="CR427" t="str">
            <v/>
          </cell>
          <cell r="CS427" t="str">
            <v/>
          </cell>
          <cell r="CT427" t="str">
            <v/>
          </cell>
          <cell r="CU427" t="str">
            <v/>
          </cell>
          <cell r="CV427" t="str">
            <v/>
          </cell>
          <cell r="CW427" t="str">
            <v/>
          </cell>
          <cell r="CX427" t="str">
            <v/>
          </cell>
          <cell r="CY427" t="str">
            <v/>
          </cell>
          <cell r="CZ427" t="str">
            <v/>
          </cell>
          <cell r="DA427" t="str">
            <v/>
          </cell>
          <cell r="DB427" t="str">
            <v/>
          </cell>
          <cell r="DC427" t="str">
            <v/>
          </cell>
          <cell r="DD427" t="str">
            <v/>
          </cell>
          <cell r="DE427" t="str">
            <v/>
          </cell>
          <cell r="DF427" t="str">
            <v/>
          </cell>
          <cell r="DG427" t="str">
            <v/>
          </cell>
          <cell r="DH427" t="str">
            <v/>
          </cell>
          <cell r="DI427" t="str">
            <v/>
          </cell>
          <cell r="DJ427" t="str">
            <v/>
          </cell>
          <cell r="DK427" t="str">
            <v/>
          </cell>
          <cell r="DL427" t="str">
            <v/>
          </cell>
          <cell r="DM427" t="str">
            <v/>
          </cell>
          <cell r="DN427" t="str">
            <v/>
          </cell>
          <cell r="DO427" t="str">
            <v/>
          </cell>
          <cell r="DP427" t="str">
            <v/>
          </cell>
          <cell r="DQ427" t="str">
            <v/>
          </cell>
          <cell r="DR427" t="str">
            <v/>
          </cell>
          <cell r="DS427" t="str">
            <v/>
          </cell>
          <cell r="DT427" t="str">
            <v/>
          </cell>
          <cell r="DU427" t="str">
            <v/>
          </cell>
          <cell r="DV427" t="str">
            <v/>
          </cell>
          <cell r="DW427" t="str">
            <v/>
          </cell>
          <cell r="DX427" t="str">
            <v/>
          </cell>
          <cell r="DY427" t="str">
            <v/>
          </cell>
          <cell r="DZ427" t="str">
            <v/>
          </cell>
          <cell r="EA427" t="str">
            <v/>
          </cell>
          <cell r="EB427" t="str">
            <v/>
          </cell>
          <cell r="EC427" t="str">
            <v/>
          </cell>
          <cell r="ED427" t="str">
            <v/>
          </cell>
          <cell r="EE427" t="str">
            <v/>
          </cell>
          <cell r="EF427" t="str">
            <v/>
          </cell>
          <cell r="EG427" t="str">
            <v/>
          </cell>
          <cell r="EH427" t="str">
            <v/>
          </cell>
          <cell r="EI427" t="str">
            <v/>
          </cell>
          <cell r="EJ427" t="str">
            <v/>
          </cell>
          <cell r="EK427" t="str">
            <v/>
          </cell>
          <cell r="EL427" t="str">
            <v/>
          </cell>
          <cell r="EM427" t="str">
            <v/>
          </cell>
          <cell r="EN427" t="str">
            <v/>
          </cell>
          <cell r="EO427" t="str">
            <v/>
          </cell>
          <cell r="EP427" t="str">
            <v/>
          </cell>
          <cell r="EQ427" t="str">
            <v/>
          </cell>
          <cell r="ER427" t="str">
            <v/>
          </cell>
          <cell r="ES427" t="str">
            <v>新潟県妙高市大字大原新田字下天の原8</v>
          </cell>
          <cell r="ET427" t="str">
            <v/>
          </cell>
          <cell r="EU427" t="str">
            <v/>
          </cell>
          <cell r="EV427" t="str">
            <v/>
          </cell>
          <cell r="EW427" t="str">
            <v/>
          </cell>
          <cell r="EX427" t="str">
            <v/>
          </cell>
          <cell r="EY427" t="str">
            <v>新潟県妙高市大字大原新田字下天の原8</v>
          </cell>
          <cell r="EZ427" t="str">
            <v>なし</v>
          </cell>
        </row>
        <row r="428">
          <cell r="A428" t="str">
            <v>A12210</v>
          </cell>
          <cell r="B428" t="str">
            <v>A1221</v>
          </cell>
          <cell r="C428">
            <v>0</v>
          </cell>
          <cell r="D428" t="str">
            <v>A</v>
          </cell>
          <cell r="E428" t="str">
            <v>二次</v>
          </cell>
          <cell r="F428" t="str">
            <v>東洋コルク株式会社</v>
          </cell>
          <cell r="G428" t="str">
            <v>東洋コルク株式会社北九州工場の新設</v>
          </cell>
          <cell r="H428" t="str">
            <v>5.機能性化学品</v>
          </cell>
          <cell r="I428" t="str">
            <v>その他の機能性化学品</v>
          </cell>
          <cell r="J428" t="str">
            <v>中小企業</v>
          </cell>
          <cell r="K428" t="str">
            <v>高本</v>
          </cell>
          <cell r="L428" t="str">
            <v>中間</v>
          </cell>
          <cell r="M428" t="str">
            <v>化学課</v>
          </cell>
          <cell r="N428" t="str">
            <v>九州</v>
          </cell>
          <cell r="O428" t="str">
            <v>東洋コルク株式会社</v>
          </cell>
          <cell r="P428" t="str">
            <v>九州工場　九州管理グループ</v>
          </cell>
          <cell r="Q428" t="str">
            <v>主任</v>
          </cell>
          <cell r="R428" t="str">
            <v>中嶋　隆幸</v>
          </cell>
          <cell r="S428" t="str">
            <v>0949-32-9333</v>
          </cell>
          <cell r="T428" t="str">
            <v>t-nakashima@umc-net.co.jp</v>
          </cell>
          <cell r="U428">
            <v>8230016</v>
          </cell>
          <cell r="V428" t="str">
            <v>福岡県宮若市四郎丸494-1</v>
          </cell>
          <cell r="W428" t="str">
            <v>代表取締役社長</v>
          </cell>
          <cell r="X428" t="str">
            <v>内山　兼三</v>
          </cell>
          <cell r="Y428">
            <v>41183</v>
          </cell>
          <cell r="Z428">
            <v>41486</v>
          </cell>
          <cell r="AA428" t="str">
            <v/>
          </cell>
          <cell r="AC428">
            <v>515500000</v>
          </cell>
          <cell r="AD428">
            <v>0.33333333333333331</v>
          </cell>
          <cell r="AE428">
            <v>171833333</v>
          </cell>
          <cell r="AF428">
            <v>41306</v>
          </cell>
          <cell r="AG428">
            <v>41670</v>
          </cell>
          <cell r="AH428" t="str">
            <v/>
          </cell>
          <cell r="AI428">
            <v>851380000</v>
          </cell>
          <cell r="AJ428">
            <v>515500000</v>
          </cell>
          <cell r="AK428">
            <v>0.33333333333333331</v>
          </cell>
          <cell r="AL428">
            <v>171833333</v>
          </cell>
          <cell r="AM428">
            <v>41181</v>
          </cell>
          <cell r="AN428">
            <v>41173</v>
          </cell>
          <cell r="AO428">
            <v>41193</v>
          </cell>
          <cell r="AP428" t="str">
            <v>不要</v>
          </cell>
          <cell r="AQ428"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R428" t="str">
            <v>高本</v>
          </cell>
          <cell r="AS428" t="str">
            <v>中間</v>
          </cell>
          <cell r="AT428">
            <v>41207</v>
          </cell>
          <cell r="AU428">
            <v>41197</v>
          </cell>
          <cell r="AV428" t="str">
            <v/>
          </cell>
          <cell r="AW428" t="str">
            <v/>
          </cell>
          <cell r="AX428" t="str">
            <v/>
          </cell>
          <cell r="AY428" t="str">
            <v>福岡県</v>
          </cell>
          <cell r="AZ428" t="str">
            <v>北九州市</v>
          </cell>
          <cell r="BA428" t="str">
            <v>小倉南区曽根北町北九州空港跡地産業団地</v>
          </cell>
          <cell r="BC428" t="str">
            <v/>
          </cell>
          <cell r="BQ428" t="str">
            <v/>
          </cell>
          <cell r="BR428" t="str">
            <v/>
          </cell>
          <cell r="BS428" t="str">
            <v/>
          </cell>
          <cell r="BT428" t="str">
            <v/>
          </cell>
          <cell r="BU428" t="str">
            <v/>
          </cell>
          <cell r="BV428" t="str">
            <v/>
          </cell>
          <cell r="BW428" t="str">
            <v/>
          </cell>
          <cell r="BX428" t="str">
            <v/>
          </cell>
          <cell r="BY428" t="str">
            <v/>
          </cell>
          <cell r="BZ428" t="str">
            <v/>
          </cell>
          <cell r="CA428" t="str">
            <v/>
          </cell>
          <cell r="CB428" t="str">
            <v/>
          </cell>
          <cell r="CC428" t="str">
            <v/>
          </cell>
          <cell r="CD428" t="str">
            <v/>
          </cell>
          <cell r="CE428" t="str">
            <v/>
          </cell>
          <cell r="CF428" t="str">
            <v/>
          </cell>
          <cell r="CG428" t="str">
            <v/>
          </cell>
          <cell r="CH428" t="str">
            <v/>
          </cell>
          <cell r="CI428" t="str">
            <v/>
          </cell>
          <cell r="CJ428" t="str">
            <v/>
          </cell>
          <cell r="CK428" t="str">
            <v/>
          </cell>
          <cell r="CL428" t="str">
            <v/>
          </cell>
          <cell r="CM428" t="str">
            <v/>
          </cell>
          <cell r="CN428" t="str">
            <v/>
          </cell>
          <cell r="CO428" t="str">
            <v/>
          </cell>
          <cell r="CP428" t="str">
            <v/>
          </cell>
          <cell r="CQ428" t="str">
            <v/>
          </cell>
          <cell r="CR428" t="str">
            <v/>
          </cell>
          <cell r="CS428" t="str">
            <v/>
          </cell>
          <cell r="CT428" t="str">
            <v/>
          </cell>
          <cell r="CU428" t="str">
            <v/>
          </cell>
          <cell r="CV428" t="str">
            <v/>
          </cell>
          <cell r="CW428" t="str">
            <v/>
          </cell>
          <cell r="CX428" t="str">
            <v/>
          </cell>
          <cell r="CY428" t="str">
            <v/>
          </cell>
          <cell r="CZ428" t="str">
            <v/>
          </cell>
          <cell r="DA428" t="str">
            <v/>
          </cell>
          <cell r="DB428" t="str">
            <v/>
          </cell>
          <cell r="DC428" t="str">
            <v/>
          </cell>
          <cell r="DD428" t="str">
            <v/>
          </cell>
          <cell r="DE428" t="str">
            <v/>
          </cell>
          <cell r="DF428" t="str">
            <v/>
          </cell>
          <cell r="DG428" t="str">
            <v/>
          </cell>
          <cell r="DH428" t="str">
            <v/>
          </cell>
          <cell r="DI428" t="str">
            <v/>
          </cell>
          <cell r="DJ428" t="str">
            <v/>
          </cell>
          <cell r="DK428" t="str">
            <v/>
          </cell>
          <cell r="DL428" t="str">
            <v/>
          </cell>
          <cell r="DM428" t="str">
            <v/>
          </cell>
          <cell r="DN428" t="str">
            <v/>
          </cell>
          <cell r="DO428" t="str">
            <v/>
          </cell>
          <cell r="DP428" t="str">
            <v/>
          </cell>
          <cell r="DQ428" t="str">
            <v/>
          </cell>
          <cell r="DR428" t="str">
            <v/>
          </cell>
          <cell r="DS428" t="str">
            <v/>
          </cell>
          <cell r="DT428" t="str">
            <v/>
          </cell>
          <cell r="DU428" t="str">
            <v/>
          </cell>
          <cell r="DV428" t="str">
            <v/>
          </cell>
          <cell r="DW428" t="str">
            <v/>
          </cell>
          <cell r="DX428" t="str">
            <v/>
          </cell>
          <cell r="DY428" t="str">
            <v/>
          </cell>
          <cell r="DZ428" t="str">
            <v/>
          </cell>
          <cell r="EA428" t="str">
            <v/>
          </cell>
          <cell r="EB428" t="str">
            <v/>
          </cell>
          <cell r="EC428" t="str">
            <v/>
          </cell>
          <cell r="ED428" t="str">
            <v/>
          </cell>
          <cell r="EE428" t="str">
            <v/>
          </cell>
          <cell r="EF428" t="str">
            <v/>
          </cell>
          <cell r="EG428" t="str">
            <v/>
          </cell>
          <cell r="EH428" t="str">
            <v/>
          </cell>
          <cell r="EI428" t="str">
            <v/>
          </cell>
          <cell r="EJ428" t="str">
            <v/>
          </cell>
          <cell r="EK428" t="str">
            <v/>
          </cell>
          <cell r="EL428" t="str">
            <v/>
          </cell>
          <cell r="EM428" t="str">
            <v/>
          </cell>
          <cell r="EN428" t="str">
            <v/>
          </cell>
          <cell r="EO428" t="str">
            <v/>
          </cell>
          <cell r="EP428" t="str">
            <v/>
          </cell>
          <cell r="EQ428" t="str">
            <v/>
          </cell>
          <cell r="ER428" t="str">
            <v/>
          </cell>
          <cell r="ES428" t="str">
            <v>福岡県北九州市小倉南区曽根北町北九州空港跡地産業団地</v>
          </cell>
          <cell r="ET428" t="str">
            <v/>
          </cell>
          <cell r="EU428" t="str">
            <v/>
          </cell>
          <cell r="EV428" t="str">
            <v/>
          </cell>
          <cell r="EW428" t="str">
            <v/>
          </cell>
          <cell r="EX428" t="str">
            <v/>
          </cell>
          <cell r="EY428" t="str">
            <v>福岡県北九州市小倉南区曽根北町北九州空港跡地産業団地</v>
          </cell>
          <cell r="EZ428" t="str">
            <v>なし</v>
          </cell>
        </row>
        <row r="429">
          <cell r="A429" t="str">
            <v>A12211</v>
          </cell>
          <cell r="B429" t="str">
            <v>A1221</v>
          </cell>
          <cell r="C429">
            <v>1</v>
          </cell>
          <cell r="D429" t="str">
            <v>A</v>
          </cell>
          <cell r="E429" t="str">
            <v>二次</v>
          </cell>
          <cell r="F429" t="str">
            <v>三菱UFJリース株式会社</v>
          </cell>
          <cell r="G429" t="str">
            <v>東洋コルク株式会社北九州工場の新設</v>
          </cell>
          <cell r="H429" t="str">
            <v>5.機能性化学品</v>
          </cell>
          <cell r="I429" t="str">
            <v>その他の機能性化学品</v>
          </cell>
          <cell r="J429" t="str">
            <v>中小企業</v>
          </cell>
          <cell r="K429" t="str">
            <v>高本</v>
          </cell>
          <cell r="L429" t="str">
            <v>中間</v>
          </cell>
          <cell r="M429" t="str">
            <v>化学課</v>
          </cell>
          <cell r="N429" t="str">
            <v>九州</v>
          </cell>
          <cell r="O429" t="str">
            <v>三菱UFJリース株式会社</v>
          </cell>
          <cell r="P429" t="str">
            <v>環境事業部　環境サポート課</v>
          </cell>
          <cell r="Q429" t="str">
            <v>課長代理</v>
          </cell>
          <cell r="R429" t="str">
            <v>岩田　隆嗣</v>
          </cell>
          <cell r="S429" t="str">
            <v>03-6865-3023</v>
          </cell>
          <cell r="T429" t="str">
            <v>tiwata@lf.mufg.jp</v>
          </cell>
          <cell r="U429" t="str">
            <v/>
          </cell>
          <cell r="V429" t="str">
            <v/>
          </cell>
          <cell r="W429" t="str">
            <v>代表取締役</v>
          </cell>
          <cell r="X429" t="str">
            <v>白石 正</v>
          </cell>
          <cell r="Y429">
            <v>41183</v>
          </cell>
          <cell r="Z429">
            <v>41486</v>
          </cell>
          <cell r="AA429" t="str">
            <v/>
          </cell>
          <cell r="AC429">
            <v>515500000</v>
          </cell>
          <cell r="AD429">
            <v>0.33333333333333331</v>
          </cell>
          <cell r="AE429">
            <v>171833333</v>
          </cell>
          <cell r="AF429">
            <v>41306</v>
          </cell>
          <cell r="AG429">
            <v>41670</v>
          </cell>
          <cell r="AH429" t="str">
            <v/>
          </cell>
          <cell r="AI429">
            <v>851380000</v>
          </cell>
          <cell r="AJ429">
            <v>515500000</v>
          </cell>
          <cell r="AK429">
            <v>0.33333333333333331</v>
          </cell>
          <cell r="AL429">
            <v>171833333</v>
          </cell>
          <cell r="AM429">
            <v>41181</v>
          </cell>
          <cell r="AN429">
            <v>41173</v>
          </cell>
          <cell r="AO429">
            <v>41193</v>
          </cell>
          <cell r="AP429" t="str">
            <v>不要</v>
          </cell>
          <cell r="AQ429"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R429" t="str">
            <v>高本</v>
          </cell>
          <cell r="AS429" t="str">
            <v>中間</v>
          </cell>
          <cell r="AT429">
            <v>41207</v>
          </cell>
          <cell r="AU429">
            <v>41197</v>
          </cell>
          <cell r="AV429" t="str">
            <v/>
          </cell>
          <cell r="AW429" t="str">
            <v/>
          </cell>
          <cell r="AX429" t="str">
            <v/>
          </cell>
          <cell r="AY429" t="str">
            <v>福岡県</v>
          </cell>
          <cell r="AZ429" t="str">
            <v>北九州市</v>
          </cell>
          <cell r="BA429" t="str">
            <v>小倉南区曽根北町北九州空港跡地産業団地</v>
          </cell>
          <cell r="BC429" t="str">
            <v/>
          </cell>
          <cell r="BQ429" t="str">
            <v/>
          </cell>
          <cell r="BR429" t="str">
            <v/>
          </cell>
          <cell r="BS429" t="str">
            <v/>
          </cell>
          <cell r="BT429" t="str">
            <v/>
          </cell>
          <cell r="BU429" t="str">
            <v/>
          </cell>
          <cell r="BV429" t="str">
            <v/>
          </cell>
          <cell r="BW429" t="str">
            <v/>
          </cell>
          <cell r="BX429" t="str">
            <v/>
          </cell>
          <cell r="BY429" t="str">
            <v/>
          </cell>
          <cell r="BZ429" t="str">
            <v/>
          </cell>
          <cell r="CA429" t="str">
            <v/>
          </cell>
          <cell r="CB429" t="str">
            <v/>
          </cell>
          <cell r="CC429" t="str">
            <v/>
          </cell>
          <cell r="CD429" t="str">
            <v/>
          </cell>
          <cell r="CE429" t="str">
            <v/>
          </cell>
          <cell r="CF429" t="str">
            <v/>
          </cell>
          <cell r="CG429" t="str">
            <v/>
          </cell>
          <cell r="CH429" t="str">
            <v/>
          </cell>
          <cell r="CI429" t="str">
            <v/>
          </cell>
          <cell r="CJ429" t="str">
            <v/>
          </cell>
          <cell r="CK429" t="str">
            <v/>
          </cell>
          <cell r="CL429" t="str">
            <v/>
          </cell>
          <cell r="CM429" t="str">
            <v/>
          </cell>
          <cell r="CN429" t="str">
            <v/>
          </cell>
          <cell r="CO429" t="str">
            <v/>
          </cell>
          <cell r="CP429" t="str">
            <v/>
          </cell>
          <cell r="CQ429" t="str">
            <v/>
          </cell>
          <cell r="CR429" t="str">
            <v/>
          </cell>
          <cell r="CS429" t="str">
            <v/>
          </cell>
          <cell r="CT429" t="str">
            <v/>
          </cell>
          <cell r="CU429" t="str">
            <v/>
          </cell>
          <cell r="CV429" t="str">
            <v/>
          </cell>
          <cell r="CW429" t="str">
            <v/>
          </cell>
          <cell r="CX429" t="str">
            <v/>
          </cell>
          <cell r="CY429" t="str">
            <v/>
          </cell>
          <cell r="CZ429" t="str">
            <v/>
          </cell>
          <cell r="DA429" t="str">
            <v/>
          </cell>
          <cell r="DB429" t="str">
            <v/>
          </cell>
          <cell r="DC429" t="str">
            <v/>
          </cell>
          <cell r="DD429" t="str">
            <v/>
          </cell>
          <cell r="DE429" t="str">
            <v/>
          </cell>
          <cell r="DF429" t="str">
            <v/>
          </cell>
          <cell r="DG429" t="str">
            <v/>
          </cell>
          <cell r="DH429" t="str">
            <v/>
          </cell>
          <cell r="DI429" t="str">
            <v/>
          </cell>
          <cell r="DJ429" t="str">
            <v/>
          </cell>
          <cell r="DK429" t="str">
            <v/>
          </cell>
          <cell r="DL429" t="str">
            <v/>
          </cell>
          <cell r="DM429" t="str">
            <v/>
          </cell>
          <cell r="DN429" t="str">
            <v/>
          </cell>
          <cell r="DO429" t="str">
            <v/>
          </cell>
          <cell r="DP429" t="str">
            <v/>
          </cell>
          <cell r="DQ429" t="str">
            <v/>
          </cell>
          <cell r="DR429" t="str">
            <v/>
          </cell>
          <cell r="DS429" t="str">
            <v/>
          </cell>
          <cell r="DT429" t="str">
            <v/>
          </cell>
          <cell r="DU429" t="str">
            <v/>
          </cell>
          <cell r="DV429" t="str">
            <v/>
          </cell>
          <cell r="DW429" t="str">
            <v/>
          </cell>
          <cell r="DX429" t="str">
            <v/>
          </cell>
          <cell r="DY429" t="str">
            <v/>
          </cell>
          <cell r="DZ429" t="str">
            <v/>
          </cell>
          <cell r="EA429" t="str">
            <v/>
          </cell>
          <cell r="EB429" t="str">
            <v/>
          </cell>
          <cell r="EC429" t="str">
            <v/>
          </cell>
          <cell r="ED429" t="str">
            <v/>
          </cell>
          <cell r="EE429" t="str">
            <v/>
          </cell>
          <cell r="EF429" t="str">
            <v/>
          </cell>
          <cell r="EG429" t="str">
            <v/>
          </cell>
          <cell r="EH429" t="str">
            <v/>
          </cell>
          <cell r="EI429" t="str">
            <v/>
          </cell>
          <cell r="EJ429" t="str">
            <v/>
          </cell>
          <cell r="EK429" t="str">
            <v/>
          </cell>
          <cell r="EL429" t="str">
            <v/>
          </cell>
          <cell r="EM429" t="str">
            <v/>
          </cell>
          <cell r="EN429" t="str">
            <v/>
          </cell>
          <cell r="EO429" t="str">
            <v/>
          </cell>
          <cell r="EP429" t="str">
            <v/>
          </cell>
          <cell r="EQ429" t="str">
            <v/>
          </cell>
          <cell r="ER429" t="str">
            <v/>
          </cell>
          <cell r="ES429" t="str">
            <v>福岡県北九州市小倉南区曽根北町北九州空港跡地産業団地</v>
          </cell>
          <cell r="ET429" t="str">
            <v/>
          </cell>
          <cell r="EU429" t="str">
            <v/>
          </cell>
          <cell r="EV429" t="str">
            <v/>
          </cell>
          <cell r="EW429" t="str">
            <v/>
          </cell>
          <cell r="EX429" t="str">
            <v/>
          </cell>
          <cell r="EY429" t="str">
            <v>福岡県北九州市小倉南区曽根北町北九州空港跡地産業団地</v>
          </cell>
          <cell r="EZ429" t="str">
            <v>なし</v>
          </cell>
        </row>
        <row r="430">
          <cell r="A430" t="str">
            <v>A12212</v>
          </cell>
          <cell r="B430" t="str">
            <v>A1221</v>
          </cell>
          <cell r="C430">
            <v>2</v>
          </cell>
          <cell r="D430" t="str">
            <v>A</v>
          </cell>
          <cell r="E430" t="str">
            <v>二次</v>
          </cell>
          <cell r="F430" t="str">
            <v>ひろぎんリース株式会社</v>
          </cell>
          <cell r="G430" t="str">
            <v>東洋コルク株式会社北九州工場の新設</v>
          </cell>
          <cell r="H430" t="str">
            <v>5.機能性化学品</v>
          </cell>
          <cell r="I430" t="str">
            <v>その他の機能性化学品</v>
          </cell>
          <cell r="J430" t="str">
            <v>中小企業</v>
          </cell>
          <cell r="K430" t="str">
            <v>高本</v>
          </cell>
          <cell r="L430" t="str">
            <v>中間</v>
          </cell>
          <cell r="M430" t="str">
            <v>化学課</v>
          </cell>
          <cell r="N430" t="str">
            <v>九州</v>
          </cell>
          <cell r="O430" t="str">
            <v>ひろぎんリース株式会社</v>
          </cell>
          <cell r="P430" t="str">
            <v>営業推進部</v>
          </cell>
          <cell r="Q430" t="str">
            <v>担当部長</v>
          </cell>
          <cell r="R430" t="str">
            <v>河村　和彦</v>
          </cell>
          <cell r="S430" t="str">
            <v>082-545-3738</v>
          </cell>
          <cell r="T430" t="str">
            <v>kkawamura@hiroginlease.co.jp</v>
          </cell>
          <cell r="U430" t="str">
            <v/>
          </cell>
          <cell r="V430" t="str">
            <v/>
          </cell>
          <cell r="W430" t="str">
            <v>代表取締役社長</v>
          </cell>
          <cell r="X430" t="str">
            <v>髙橋　斎</v>
          </cell>
          <cell r="Y430">
            <v>41183</v>
          </cell>
          <cell r="Z430">
            <v>41486</v>
          </cell>
          <cell r="AA430" t="str">
            <v/>
          </cell>
          <cell r="AC430">
            <v>515500000</v>
          </cell>
          <cell r="AD430">
            <v>0.33333333333333331</v>
          </cell>
          <cell r="AE430">
            <v>171833333</v>
          </cell>
          <cell r="AF430">
            <v>41306</v>
          </cell>
          <cell r="AG430">
            <v>41670</v>
          </cell>
          <cell r="AH430" t="str">
            <v/>
          </cell>
          <cell r="AI430">
            <v>851380000</v>
          </cell>
          <cell r="AJ430">
            <v>515500000</v>
          </cell>
          <cell r="AK430">
            <v>0.33333333333333331</v>
          </cell>
          <cell r="AL430">
            <v>171833333</v>
          </cell>
          <cell r="AM430">
            <v>41181</v>
          </cell>
          <cell r="AN430">
            <v>41173</v>
          </cell>
          <cell r="AO430">
            <v>41193</v>
          </cell>
          <cell r="AP430" t="str">
            <v>不要</v>
          </cell>
          <cell r="AQ430"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R430" t="str">
            <v>高本</v>
          </cell>
          <cell r="AS430" t="str">
            <v>中間</v>
          </cell>
          <cell r="AT430">
            <v>41207</v>
          </cell>
          <cell r="AU430">
            <v>41197</v>
          </cell>
          <cell r="AV430" t="str">
            <v/>
          </cell>
          <cell r="AW430" t="str">
            <v/>
          </cell>
          <cell r="AX430" t="str">
            <v/>
          </cell>
          <cell r="AY430" t="str">
            <v>福岡県</v>
          </cell>
          <cell r="AZ430" t="str">
            <v>北九州市</v>
          </cell>
          <cell r="BA430" t="str">
            <v>小倉南区曽根北町北九州空港跡地産業団地</v>
          </cell>
          <cell r="BC430" t="str">
            <v/>
          </cell>
          <cell r="BQ430" t="str">
            <v/>
          </cell>
          <cell r="BR430" t="str">
            <v/>
          </cell>
          <cell r="BS430" t="str">
            <v/>
          </cell>
          <cell r="BT430" t="str">
            <v/>
          </cell>
          <cell r="BU430" t="str">
            <v/>
          </cell>
          <cell r="BV430" t="str">
            <v/>
          </cell>
          <cell r="BW430" t="str">
            <v/>
          </cell>
          <cell r="BX430" t="str">
            <v/>
          </cell>
          <cell r="BY430" t="str">
            <v/>
          </cell>
          <cell r="BZ430" t="str">
            <v/>
          </cell>
          <cell r="CA430" t="str">
            <v/>
          </cell>
          <cell r="CB430" t="str">
            <v/>
          </cell>
          <cell r="CC430" t="str">
            <v/>
          </cell>
          <cell r="CD430" t="str">
            <v/>
          </cell>
          <cell r="CE430" t="str">
            <v/>
          </cell>
          <cell r="CF430" t="str">
            <v/>
          </cell>
          <cell r="CG430" t="str">
            <v/>
          </cell>
          <cell r="CH430" t="str">
            <v/>
          </cell>
          <cell r="CI430" t="str">
            <v/>
          </cell>
          <cell r="CJ430" t="str">
            <v/>
          </cell>
          <cell r="CK430" t="str">
            <v/>
          </cell>
          <cell r="CL430" t="str">
            <v/>
          </cell>
          <cell r="CM430" t="str">
            <v/>
          </cell>
          <cell r="CN430" t="str">
            <v/>
          </cell>
          <cell r="CO430" t="str">
            <v/>
          </cell>
          <cell r="CP430" t="str">
            <v/>
          </cell>
          <cell r="CQ430" t="str">
            <v/>
          </cell>
          <cell r="CR430" t="str">
            <v/>
          </cell>
          <cell r="CS430" t="str">
            <v/>
          </cell>
          <cell r="CT430" t="str">
            <v/>
          </cell>
          <cell r="CU430" t="str">
            <v/>
          </cell>
          <cell r="CV430" t="str">
            <v/>
          </cell>
          <cell r="CW430" t="str">
            <v/>
          </cell>
          <cell r="CX430" t="str">
            <v/>
          </cell>
          <cell r="CY430" t="str">
            <v/>
          </cell>
          <cell r="CZ430" t="str">
            <v/>
          </cell>
          <cell r="DA430" t="str">
            <v/>
          </cell>
          <cell r="DB430" t="str">
            <v/>
          </cell>
          <cell r="DC430" t="str">
            <v/>
          </cell>
          <cell r="DD430" t="str">
            <v/>
          </cell>
          <cell r="DE430" t="str">
            <v/>
          </cell>
          <cell r="DF430" t="str">
            <v/>
          </cell>
          <cell r="DG430" t="str">
            <v/>
          </cell>
          <cell r="DH430" t="str">
            <v/>
          </cell>
          <cell r="DI430" t="str">
            <v/>
          </cell>
          <cell r="DJ430" t="str">
            <v/>
          </cell>
          <cell r="DK430" t="str">
            <v/>
          </cell>
          <cell r="DL430" t="str">
            <v/>
          </cell>
          <cell r="DM430" t="str">
            <v/>
          </cell>
          <cell r="DN430" t="str">
            <v/>
          </cell>
          <cell r="DO430" t="str">
            <v/>
          </cell>
          <cell r="DP430" t="str">
            <v/>
          </cell>
          <cell r="DQ430" t="str">
            <v/>
          </cell>
          <cell r="DR430" t="str">
            <v/>
          </cell>
          <cell r="DS430" t="str">
            <v/>
          </cell>
          <cell r="DT430" t="str">
            <v/>
          </cell>
          <cell r="DU430" t="str">
            <v/>
          </cell>
          <cell r="DV430" t="str">
            <v/>
          </cell>
          <cell r="DW430" t="str">
            <v/>
          </cell>
          <cell r="DX430" t="str">
            <v/>
          </cell>
          <cell r="DY430" t="str">
            <v/>
          </cell>
          <cell r="DZ430" t="str">
            <v/>
          </cell>
          <cell r="EA430" t="str">
            <v/>
          </cell>
          <cell r="EB430" t="str">
            <v/>
          </cell>
          <cell r="EC430" t="str">
            <v/>
          </cell>
          <cell r="ED430" t="str">
            <v/>
          </cell>
          <cell r="EE430" t="str">
            <v/>
          </cell>
          <cell r="EF430" t="str">
            <v/>
          </cell>
          <cell r="EG430" t="str">
            <v/>
          </cell>
          <cell r="EH430" t="str">
            <v/>
          </cell>
          <cell r="EI430" t="str">
            <v/>
          </cell>
          <cell r="EJ430" t="str">
            <v/>
          </cell>
          <cell r="EK430" t="str">
            <v/>
          </cell>
          <cell r="EL430" t="str">
            <v/>
          </cell>
          <cell r="EM430" t="str">
            <v/>
          </cell>
          <cell r="EN430" t="str">
            <v/>
          </cell>
          <cell r="EO430" t="str">
            <v/>
          </cell>
          <cell r="EP430" t="str">
            <v/>
          </cell>
          <cell r="EQ430" t="str">
            <v/>
          </cell>
          <cell r="ER430" t="str">
            <v/>
          </cell>
          <cell r="ES430" t="str">
            <v>福岡県北九州市小倉南区曽根北町北九州空港跡地産業団地</v>
          </cell>
          <cell r="ET430" t="str">
            <v/>
          </cell>
          <cell r="EU430" t="str">
            <v/>
          </cell>
          <cell r="EV430" t="str">
            <v/>
          </cell>
          <cell r="EW430" t="str">
            <v/>
          </cell>
          <cell r="EX430" t="str">
            <v/>
          </cell>
          <cell r="EY430" t="str">
            <v>福岡県北九州市小倉南区曽根北町北九州空港跡地産業団地</v>
          </cell>
          <cell r="EZ430" t="str">
            <v>なし</v>
          </cell>
        </row>
        <row r="431">
          <cell r="A431" t="str">
            <v>A12300</v>
          </cell>
          <cell r="B431" t="str">
            <v>A1230</v>
          </cell>
          <cell r="C431">
            <v>0</v>
          </cell>
          <cell r="D431" t="str">
            <v>A</v>
          </cell>
          <cell r="E431" t="str">
            <v>二次</v>
          </cell>
          <cell r="F431" t="str">
            <v>豊臣熱処理工業株式会社</v>
          </cell>
          <cell r="G431" t="str">
            <v>自動車用次世代直噴高圧ポンプ関連部品熱処理対応事業</v>
          </cell>
          <cell r="H431" t="str">
            <v>2.自動車の中核部品又はその材料</v>
          </cell>
          <cell r="I431" t="str">
            <v>エンジン又はその部品・材料</v>
          </cell>
          <cell r="J431" t="str">
            <v>中小企業</v>
          </cell>
          <cell r="K431" t="str">
            <v>中田</v>
          </cell>
          <cell r="L431" t="str">
            <v>梶野</v>
          </cell>
          <cell r="M431" t="str">
            <v>素形材室</v>
          </cell>
          <cell r="N431" t="str">
            <v>中部</v>
          </cell>
          <cell r="O431" t="str">
            <v>豊臣熱処理工業株式会社</v>
          </cell>
          <cell r="P431" t="str">
            <v>総務部　総括課</v>
          </cell>
          <cell r="Q431" t="str">
            <v>総務係長</v>
          </cell>
          <cell r="R431" t="str">
            <v>岩田　道弘</v>
          </cell>
          <cell r="S431" t="str">
            <v>0566-82-7338</v>
          </cell>
          <cell r="T431" t="str">
            <v>toyotomi_heat@katch.ne.jp</v>
          </cell>
          <cell r="U431">
            <v>4720007</v>
          </cell>
          <cell r="V431" t="str">
            <v>愛知県知立市牛田町遠新切21番地8</v>
          </cell>
          <cell r="W431" t="str">
            <v>代表取締役</v>
          </cell>
          <cell r="X431" t="str">
            <v>伊藤　敏雄</v>
          </cell>
          <cell r="Y431">
            <v>41122</v>
          </cell>
          <cell r="Z431">
            <v>41394</v>
          </cell>
          <cell r="AA431" t="str">
            <v/>
          </cell>
          <cell r="AC431">
            <v>195438080</v>
          </cell>
          <cell r="AD431">
            <v>0.33333333333333331</v>
          </cell>
          <cell r="AE431">
            <v>65146026</v>
          </cell>
          <cell r="AF431">
            <v>41164</v>
          </cell>
          <cell r="AG431">
            <v>41394</v>
          </cell>
          <cell r="AH431" t="str">
            <v/>
          </cell>
          <cell r="AI431">
            <v>202240000</v>
          </cell>
          <cell r="AJ431">
            <v>194440000</v>
          </cell>
          <cell r="AK431">
            <v>0.33333333333333331</v>
          </cell>
          <cell r="AL431">
            <v>64813333</v>
          </cell>
          <cell r="AM431">
            <v>41157</v>
          </cell>
          <cell r="AN431">
            <v>41149</v>
          </cell>
          <cell r="AO431">
            <v>41158</v>
          </cell>
          <cell r="AP431" t="str">
            <v>要</v>
          </cell>
          <cell r="AQ431" t="str">
            <v>・応募時点からの減額については、設備投資内容見直しの結果。</v>
          </cell>
          <cell r="AR431" t="str">
            <v>中田</v>
          </cell>
          <cell r="AS431" t="str">
            <v>梶野</v>
          </cell>
          <cell r="AT431">
            <v>41170</v>
          </cell>
          <cell r="AU431">
            <v>41164</v>
          </cell>
          <cell r="AV431">
            <v>41173</v>
          </cell>
          <cell r="AW431" t="str">
            <v/>
          </cell>
          <cell r="AX431" t="str">
            <v/>
          </cell>
          <cell r="AY431" t="str">
            <v>愛知県</v>
          </cell>
          <cell r="AZ431" t="str">
            <v>知立市</v>
          </cell>
          <cell r="BA431" t="str">
            <v>牛田町遠新切21番地8</v>
          </cell>
          <cell r="BC431" t="str">
            <v/>
          </cell>
          <cell r="BQ431" t="str">
            <v/>
          </cell>
          <cell r="BR431" t="str">
            <v/>
          </cell>
          <cell r="BS431" t="str">
            <v/>
          </cell>
          <cell r="BT431" t="str">
            <v/>
          </cell>
          <cell r="BU431" t="str">
            <v/>
          </cell>
          <cell r="BV431" t="str">
            <v/>
          </cell>
          <cell r="BW431" t="str">
            <v/>
          </cell>
          <cell r="BX431" t="str">
            <v/>
          </cell>
          <cell r="BY431" t="str">
            <v/>
          </cell>
          <cell r="BZ431" t="str">
            <v/>
          </cell>
          <cell r="CA431" t="str">
            <v/>
          </cell>
          <cell r="CB431" t="str">
            <v/>
          </cell>
          <cell r="CC431" t="str">
            <v/>
          </cell>
          <cell r="CD431" t="str">
            <v/>
          </cell>
          <cell r="CE431" t="str">
            <v/>
          </cell>
          <cell r="CF431" t="str">
            <v/>
          </cell>
          <cell r="CG431" t="str">
            <v/>
          </cell>
          <cell r="CH431" t="str">
            <v/>
          </cell>
          <cell r="CI431" t="str">
            <v/>
          </cell>
          <cell r="CJ431" t="str">
            <v/>
          </cell>
          <cell r="CK431" t="str">
            <v/>
          </cell>
          <cell r="CL431" t="str">
            <v/>
          </cell>
          <cell r="CM431" t="str">
            <v/>
          </cell>
          <cell r="CN431" t="str">
            <v/>
          </cell>
          <cell r="CO431" t="str">
            <v/>
          </cell>
          <cell r="CP431" t="str">
            <v/>
          </cell>
          <cell r="CQ431" t="str">
            <v/>
          </cell>
          <cell r="CR431" t="str">
            <v/>
          </cell>
          <cell r="CS431" t="str">
            <v/>
          </cell>
          <cell r="CT431" t="str">
            <v/>
          </cell>
          <cell r="CU431" t="str">
            <v/>
          </cell>
          <cell r="CV431" t="str">
            <v/>
          </cell>
          <cell r="CW431" t="str">
            <v/>
          </cell>
          <cell r="CX431" t="str">
            <v/>
          </cell>
          <cell r="CY431" t="str">
            <v/>
          </cell>
          <cell r="CZ431" t="str">
            <v/>
          </cell>
          <cell r="DA431" t="str">
            <v/>
          </cell>
          <cell r="DB431" t="str">
            <v/>
          </cell>
          <cell r="DC431" t="str">
            <v/>
          </cell>
          <cell r="DD431" t="str">
            <v/>
          </cell>
          <cell r="DE431" t="str">
            <v/>
          </cell>
          <cell r="DF431" t="str">
            <v/>
          </cell>
          <cell r="DG431" t="str">
            <v/>
          </cell>
          <cell r="DH431" t="str">
            <v/>
          </cell>
          <cell r="DI431" t="str">
            <v/>
          </cell>
          <cell r="DJ431" t="str">
            <v/>
          </cell>
          <cell r="DK431" t="str">
            <v/>
          </cell>
          <cell r="DL431" t="str">
            <v/>
          </cell>
          <cell r="DM431" t="str">
            <v/>
          </cell>
          <cell r="DN431" t="str">
            <v/>
          </cell>
          <cell r="DO431" t="str">
            <v/>
          </cell>
          <cell r="DP431" t="str">
            <v/>
          </cell>
          <cell r="DQ431" t="str">
            <v/>
          </cell>
          <cell r="DR431" t="str">
            <v/>
          </cell>
          <cell r="DS431" t="str">
            <v/>
          </cell>
          <cell r="DT431" t="str">
            <v/>
          </cell>
          <cell r="DU431" t="str">
            <v/>
          </cell>
          <cell r="DV431" t="str">
            <v/>
          </cell>
          <cell r="DW431" t="str">
            <v/>
          </cell>
          <cell r="DX431" t="str">
            <v/>
          </cell>
          <cell r="DY431" t="str">
            <v/>
          </cell>
          <cell r="DZ431" t="str">
            <v/>
          </cell>
          <cell r="EA431" t="str">
            <v/>
          </cell>
          <cell r="EB431" t="str">
            <v/>
          </cell>
          <cell r="EC431" t="str">
            <v/>
          </cell>
          <cell r="ED431" t="str">
            <v/>
          </cell>
          <cell r="EE431" t="str">
            <v/>
          </cell>
          <cell r="EF431" t="str">
            <v/>
          </cell>
          <cell r="EG431" t="str">
            <v/>
          </cell>
          <cell r="EH431" t="str">
            <v/>
          </cell>
          <cell r="EI431" t="str">
            <v/>
          </cell>
          <cell r="EJ431" t="str">
            <v/>
          </cell>
          <cell r="EK431" t="str">
            <v/>
          </cell>
          <cell r="EL431" t="str">
            <v/>
          </cell>
          <cell r="EM431" t="str">
            <v/>
          </cell>
          <cell r="EN431" t="str">
            <v/>
          </cell>
          <cell r="EO431" t="str">
            <v/>
          </cell>
          <cell r="EP431" t="str">
            <v/>
          </cell>
          <cell r="EQ431" t="str">
            <v/>
          </cell>
          <cell r="ER431" t="str">
            <v/>
          </cell>
          <cell r="ES431" t="str">
            <v>愛知県知立市牛田町遠新切21番地8</v>
          </cell>
          <cell r="ET431" t="str">
            <v/>
          </cell>
          <cell r="EU431" t="str">
            <v/>
          </cell>
          <cell r="EV431" t="str">
            <v/>
          </cell>
          <cell r="EW431" t="str">
            <v/>
          </cell>
          <cell r="EX431" t="str">
            <v/>
          </cell>
          <cell r="EY431" t="str">
            <v>愛知県知立市牛田町遠新切21番地8</v>
          </cell>
          <cell r="EZ431" t="str">
            <v>なし</v>
          </cell>
        </row>
        <row r="432">
          <cell r="A432" t="str">
            <v>A12320</v>
          </cell>
          <cell r="B432" t="str">
            <v>A1232</v>
          </cell>
          <cell r="C432">
            <v>0</v>
          </cell>
          <cell r="D432" t="str">
            <v>A</v>
          </cell>
          <cell r="E432" t="str">
            <v>二次</v>
          </cell>
          <cell r="F432" t="str">
            <v>株式会社日立製作所</v>
          </cell>
          <cell r="G432" t="str">
            <v>蒸気タービンロータＨＤＢ設備導入（ＨＤＢ：ハイスピードダイナミックバランス）</v>
          </cell>
          <cell r="H432" t="str">
            <v>4.金属加工製品</v>
          </cell>
          <cell r="I432" t="str">
            <v>その他の金属製品</v>
          </cell>
          <cell r="J432" t="str">
            <v>大企業</v>
          </cell>
          <cell r="K432" t="str">
            <v>中田</v>
          </cell>
          <cell r="L432" t="str">
            <v>宮田</v>
          </cell>
          <cell r="M432" t="str">
            <v>産機課</v>
          </cell>
          <cell r="N432" t="str">
            <v>関東</v>
          </cell>
          <cell r="O432" t="str">
            <v>株式会社日立製作所</v>
          </cell>
          <cell r="P432" t="str">
            <v>電力システム社　火力事業部　火力企画本部</v>
          </cell>
          <cell r="Q432" t="str">
            <v>部長</v>
          </cell>
          <cell r="R432" t="str">
            <v>中原　信一</v>
          </cell>
          <cell r="S432" t="str">
            <v>0294-55-2008</v>
          </cell>
          <cell r="T432" t="str">
            <v>shinichi.nakahara.ue@hitachi.com</v>
          </cell>
          <cell r="U432">
            <v>3178511</v>
          </cell>
          <cell r="V432" t="str">
            <v>茨城県日立市幸町三丁目1番1号</v>
          </cell>
          <cell r="W432" t="str">
            <v>執行役社長</v>
          </cell>
          <cell r="X432" t="str">
            <v>中西　宏明</v>
          </cell>
          <cell r="Y432">
            <v>41106</v>
          </cell>
          <cell r="Z432">
            <v>42094</v>
          </cell>
          <cell r="AA432" t="str">
            <v>○</v>
          </cell>
          <cell r="AC432">
            <v>3967690000</v>
          </cell>
          <cell r="AD432">
            <v>0.16666666666666666</v>
          </cell>
          <cell r="AE432">
            <v>661281666</v>
          </cell>
          <cell r="AF432">
            <v>41131</v>
          </cell>
          <cell r="AG432">
            <v>42094</v>
          </cell>
          <cell r="AH432" t="str">
            <v>○</v>
          </cell>
          <cell r="AI432">
            <v>4817690000</v>
          </cell>
          <cell r="AJ432">
            <v>3967690000</v>
          </cell>
          <cell r="AK432">
            <v>0.16666666666666666</v>
          </cell>
          <cell r="AL432">
            <v>661281664</v>
          </cell>
          <cell r="AM432" t="str">
            <v/>
          </cell>
          <cell r="AN432">
            <v>41117</v>
          </cell>
          <cell r="AO432">
            <v>41117</v>
          </cell>
          <cell r="AP432" t="str">
            <v>不要</v>
          </cell>
          <cell r="AQ432" t="str">
            <v>・事業完了日はH27.3末。理由書を作成して頂き、METIに協議。→（2012/8/10）METI吉川様よりOKのメール。</v>
          </cell>
          <cell r="AR432" t="str">
            <v>中田</v>
          </cell>
          <cell r="AS432" t="str">
            <v/>
          </cell>
          <cell r="AT432">
            <v>41138</v>
          </cell>
          <cell r="AU432">
            <v>41131</v>
          </cell>
          <cell r="AV432">
            <v>41145</v>
          </cell>
          <cell r="AW432" t="str">
            <v/>
          </cell>
          <cell r="AX432" t="str">
            <v/>
          </cell>
          <cell r="AY432" t="str">
            <v>茨城県</v>
          </cell>
          <cell r="AZ432" t="str">
            <v>日立市</v>
          </cell>
          <cell r="BA432" t="str">
            <v>幸町三丁目1番1 号</v>
          </cell>
          <cell r="BC432" t="str">
            <v/>
          </cell>
          <cell r="BQ432" t="str">
            <v/>
          </cell>
          <cell r="BR432" t="str">
            <v/>
          </cell>
          <cell r="BS432" t="str">
            <v/>
          </cell>
          <cell r="BT432" t="str">
            <v/>
          </cell>
          <cell r="BU432" t="str">
            <v/>
          </cell>
          <cell r="BV432" t="str">
            <v/>
          </cell>
          <cell r="BW432" t="str">
            <v/>
          </cell>
          <cell r="BX432" t="str">
            <v/>
          </cell>
          <cell r="BY432" t="str">
            <v/>
          </cell>
          <cell r="BZ432" t="str">
            <v/>
          </cell>
          <cell r="CA432" t="str">
            <v/>
          </cell>
          <cell r="CB432" t="str">
            <v/>
          </cell>
          <cell r="CC432" t="str">
            <v/>
          </cell>
          <cell r="CD432" t="str">
            <v/>
          </cell>
          <cell r="CE432" t="str">
            <v/>
          </cell>
          <cell r="CF432" t="str">
            <v/>
          </cell>
          <cell r="CG432" t="str">
            <v/>
          </cell>
          <cell r="CH432" t="str">
            <v/>
          </cell>
          <cell r="CI432" t="str">
            <v/>
          </cell>
          <cell r="CJ432" t="str">
            <v/>
          </cell>
          <cell r="CK432" t="str">
            <v/>
          </cell>
          <cell r="CL432" t="str">
            <v/>
          </cell>
          <cell r="CM432" t="str">
            <v/>
          </cell>
          <cell r="CN432" t="str">
            <v/>
          </cell>
          <cell r="CO432" t="str">
            <v/>
          </cell>
          <cell r="CP432" t="str">
            <v/>
          </cell>
          <cell r="CQ432" t="str">
            <v/>
          </cell>
          <cell r="CR432" t="str">
            <v/>
          </cell>
          <cell r="CS432" t="str">
            <v/>
          </cell>
          <cell r="CT432" t="str">
            <v/>
          </cell>
          <cell r="CU432" t="str">
            <v/>
          </cell>
          <cell r="CV432" t="str">
            <v/>
          </cell>
          <cell r="CW432" t="str">
            <v/>
          </cell>
          <cell r="CX432" t="str">
            <v/>
          </cell>
          <cell r="CY432" t="str">
            <v/>
          </cell>
          <cell r="CZ432" t="str">
            <v/>
          </cell>
          <cell r="DA432" t="str">
            <v/>
          </cell>
          <cell r="DB432" t="str">
            <v/>
          </cell>
          <cell r="DC432" t="str">
            <v/>
          </cell>
          <cell r="DD432" t="str">
            <v/>
          </cell>
          <cell r="DE432" t="str">
            <v/>
          </cell>
          <cell r="DF432" t="str">
            <v/>
          </cell>
          <cell r="DG432" t="str">
            <v/>
          </cell>
          <cell r="DH432" t="str">
            <v/>
          </cell>
          <cell r="DI432" t="str">
            <v/>
          </cell>
          <cell r="DJ432" t="str">
            <v/>
          </cell>
          <cell r="DK432" t="str">
            <v/>
          </cell>
          <cell r="DL432" t="str">
            <v/>
          </cell>
          <cell r="DM432" t="str">
            <v/>
          </cell>
          <cell r="DN432" t="str">
            <v/>
          </cell>
          <cell r="DO432" t="str">
            <v/>
          </cell>
          <cell r="DP432" t="str">
            <v/>
          </cell>
          <cell r="DQ432" t="str">
            <v/>
          </cell>
          <cell r="DR432" t="str">
            <v/>
          </cell>
          <cell r="DS432" t="str">
            <v/>
          </cell>
          <cell r="DT432" t="str">
            <v/>
          </cell>
          <cell r="DU432" t="str">
            <v/>
          </cell>
          <cell r="DV432" t="str">
            <v/>
          </cell>
          <cell r="DW432" t="str">
            <v/>
          </cell>
          <cell r="DX432" t="str">
            <v/>
          </cell>
          <cell r="DY432" t="str">
            <v/>
          </cell>
          <cell r="DZ432" t="str">
            <v/>
          </cell>
          <cell r="EA432" t="str">
            <v/>
          </cell>
          <cell r="EB432" t="str">
            <v/>
          </cell>
          <cell r="EC432" t="str">
            <v/>
          </cell>
          <cell r="ED432" t="str">
            <v/>
          </cell>
          <cell r="EE432" t="str">
            <v/>
          </cell>
          <cell r="EF432" t="str">
            <v/>
          </cell>
          <cell r="EG432" t="str">
            <v/>
          </cell>
          <cell r="EH432" t="str">
            <v/>
          </cell>
          <cell r="EI432" t="str">
            <v/>
          </cell>
          <cell r="EJ432" t="str">
            <v/>
          </cell>
          <cell r="EK432" t="str">
            <v/>
          </cell>
          <cell r="EL432" t="str">
            <v/>
          </cell>
          <cell r="EM432" t="str">
            <v/>
          </cell>
          <cell r="EN432" t="str">
            <v/>
          </cell>
          <cell r="EO432" t="str">
            <v/>
          </cell>
          <cell r="EP432" t="str">
            <v/>
          </cell>
          <cell r="EQ432" t="str">
            <v/>
          </cell>
          <cell r="ER432" t="str">
            <v/>
          </cell>
          <cell r="ES432" t="str">
            <v>茨城県日立市幸町三丁目1番1 号</v>
          </cell>
          <cell r="ET432" t="str">
            <v/>
          </cell>
          <cell r="EU432" t="str">
            <v/>
          </cell>
          <cell r="EV432" t="str">
            <v/>
          </cell>
          <cell r="EW432" t="str">
            <v/>
          </cell>
          <cell r="EX432" t="str">
            <v/>
          </cell>
          <cell r="EY432" t="str">
            <v>茨城県日立市幸町三丁目1番1 号</v>
          </cell>
          <cell r="EZ432" t="str">
            <v>なし</v>
          </cell>
        </row>
        <row r="433">
          <cell r="A433" t="str">
            <v>A12330</v>
          </cell>
          <cell r="B433" t="str">
            <v>A1233</v>
          </cell>
          <cell r="C433">
            <v>0</v>
          </cell>
          <cell r="D433" t="str">
            <v>A</v>
          </cell>
          <cell r="E433" t="str">
            <v>二次</v>
          </cell>
          <cell r="F433" t="str">
            <v>日機装株式会社</v>
          </cell>
          <cell r="G433" t="str">
            <v>航空機エンジン部品製造拠点の分散配置による災害対応力、国際競争力強化事業</v>
          </cell>
          <cell r="H433" t="str">
            <v>3.航空・宇宙産業の中核部品又はその材料</v>
          </cell>
          <cell r="I433" t="str">
            <v>ジェットエンジンの部品・材料</v>
          </cell>
          <cell r="J433" t="str">
            <v>大企業</v>
          </cell>
          <cell r="K433" t="str">
            <v>宮田</v>
          </cell>
          <cell r="L433" t="str">
            <v>中間</v>
          </cell>
          <cell r="M433" t="str">
            <v>武器課</v>
          </cell>
          <cell r="N433" t="str">
            <v>中部</v>
          </cell>
          <cell r="O433" t="str">
            <v>日機装株式会社</v>
          </cell>
          <cell r="P433" t="str">
            <v>航空宇宙事業本部企画グループ</v>
          </cell>
          <cell r="Q433" t="str">
            <v>グループリーダー</v>
          </cell>
          <cell r="R433" t="str">
            <v>横田　直己</v>
          </cell>
          <cell r="S433" t="str">
            <v>03-3443-3734</v>
          </cell>
          <cell r="T433" t="str">
            <v>n.yokota@nikkiso.co.jp</v>
          </cell>
          <cell r="U433">
            <v>1506022</v>
          </cell>
          <cell r="V433" t="str">
            <v>東京都渋谷区恵比寿4-20-3　恵比寿ガーデンプレイスタワー22階</v>
          </cell>
          <cell r="W433" t="str">
            <v>代表取締役社長</v>
          </cell>
          <cell r="X433" t="str">
            <v>甲斐　敏彦</v>
          </cell>
          <cell r="Y433">
            <v>41183</v>
          </cell>
          <cell r="Z433">
            <v>41729</v>
          </cell>
          <cell r="AA433" t="str">
            <v/>
          </cell>
          <cell r="AC433">
            <v>454000000</v>
          </cell>
          <cell r="AD433">
            <v>0.33333333259911896</v>
          </cell>
          <cell r="AE433">
            <v>151333333</v>
          </cell>
          <cell r="AF433" t="str">
            <v/>
          </cell>
          <cell r="AG433" t="str">
            <v/>
          </cell>
          <cell r="AH433" t="str">
            <v/>
          </cell>
          <cell r="AI433" t="str">
            <v/>
          </cell>
          <cell r="AJ433" t="str">
            <v/>
          </cell>
          <cell r="AK433">
            <v>0.33333333259911896</v>
          </cell>
          <cell r="AL433" t="str">
            <v/>
          </cell>
          <cell r="AM433" t="str">
            <v/>
          </cell>
          <cell r="AN433" t="str">
            <v/>
          </cell>
          <cell r="AO433" t="str">
            <v/>
          </cell>
          <cell r="AP433" t="str">
            <v/>
          </cell>
          <cell r="AQ433" t="str">
            <v>・公募時に製造品目をカスケードと限定していたが、別の部品も受注できる可能性が出てきた。あくまで可能性なので交付申請は公募通りとし、受注できた段階で変更申請を行うよう指示。製造設備は変わらない。
・公募時に雇用数のカウント方法を誤っていたため（流動的なパートも含めていた）、交付申請は社員数で提出したい。雇用効果が27.5人/億円→18.5人/億円と大幅に減るので、要調整。変更申請は必要。</v>
          </cell>
          <cell r="AR433" t="str">
            <v/>
          </cell>
          <cell r="AS433" t="str">
            <v/>
          </cell>
          <cell r="AT433" t="str">
            <v/>
          </cell>
          <cell r="AU433" t="str">
            <v/>
          </cell>
          <cell r="AV433" t="str">
            <v/>
          </cell>
          <cell r="AW433" t="str">
            <v/>
          </cell>
          <cell r="AX433" t="str">
            <v/>
          </cell>
          <cell r="AY433" t="str">
            <v>石川県</v>
          </cell>
          <cell r="AZ433" t="str">
            <v>金沢市</v>
          </cell>
          <cell r="BA433" t="str">
            <v>北陽台3-1</v>
          </cell>
          <cell r="BC433" t="str">
            <v/>
          </cell>
          <cell r="BQ433" t="str">
            <v/>
          </cell>
          <cell r="BR433" t="str">
            <v/>
          </cell>
          <cell r="BS433" t="str">
            <v/>
          </cell>
          <cell r="BT433" t="str">
            <v/>
          </cell>
          <cell r="BU433" t="str">
            <v/>
          </cell>
          <cell r="BV433" t="str">
            <v/>
          </cell>
          <cell r="BW433" t="str">
            <v/>
          </cell>
          <cell r="BX433" t="str">
            <v/>
          </cell>
          <cell r="BY433" t="str">
            <v/>
          </cell>
          <cell r="BZ433" t="str">
            <v/>
          </cell>
          <cell r="CA433" t="str">
            <v/>
          </cell>
          <cell r="CB433" t="str">
            <v/>
          </cell>
          <cell r="CC433" t="str">
            <v/>
          </cell>
          <cell r="CD433" t="str">
            <v/>
          </cell>
          <cell r="CE433" t="str">
            <v/>
          </cell>
          <cell r="CF433" t="str">
            <v/>
          </cell>
          <cell r="CG433" t="str">
            <v/>
          </cell>
          <cell r="CH433" t="str">
            <v/>
          </cell>
          <cell r="CI433" t="str">
            <v/>
          </cell>
          <cell r="CJ433" t="str">
            <v/>
          </cell>
          <cell r="CK433" t="str">
            <v/>
          </cell>
          <cell r="CL433" t="str">
            <v/>
          </cell>
          <cell r="CM433" t="str">
            <v/>
          </cell>
          <cell r="CN433" t="str">
            <v/>
          </cell>
          <cell r="CO433" t="str">
            <v/>
          </cell>
          <cell r="CP433" t="str">
            <v/>
          </cell>
          <cell r="CQ433" t="str">
            <v/>
          </cell>
          <cell r="CR433" t="str">
            <v/>
          </cell>
          <cell r="CS433" t="str">
            <v/>
          </cell>
          <cell r="CT433" t="str">
            <v/>
          </cell>
          <cell r="CU433" t="str">
            <v/>
          </cell>
          <cell r="CV433" t="str">
            <v/>
          </cell>
          <cell r="CW433" t="str">
            <v/>
          </cell>
          <cell r="CX433" t="str">
            <v/>
          </cell>
          <cell r="CY433" t="str">
            <v/>
          </cell>
          <cell r="CZ433" t="str">
            <v/>
          </cell>
          <cell r="DA433" t="str">
            <v/>
          </cell>
          <cell r="DB433" t="str">
            <v/>
          </cell>
          <cell r="DC433" t="str">
            <v/>
          </cell>
          <cell r="DD433" t="str">
            <v/>
          </cell>
          <cell r="DE433" t="str">
            <v/>
          </cell>
          <cell r="DF433" t="str">
            <v/>
          </cell>
          <cell r="DG433" t="str">
            <v/>
          </cell>
          <cell r="DH433" t="str">
            <v/>
          </cell>
          <cell r="DI433" t="str">
            <v/>
          </cell>
          <cell r="DJ433" t="str">
            <v/>
          </cell>
          <cell r="DK433" t="str">
            <v/>
          </cell>
          <cell r="DL433" t="str">
            <v/>
          </cell>
          <cell r="DM433" t="str">
            <v/>
          </cell>
          <cell r="DN433" t="str">
            <v/>
          </cell>
          <cell r="DO433" t="str">
            <v/>
          </cell>
          <cell r="DP433" t="str">
            <v/>
          </cell>
          <cell r="DQ433" t="str">
            <v/>
          </cell>
          <cell r="DR433" t="str">
            <v/>
          </cell>
          <cell r="DS433" t="str">
            <v/>
          </cell>
          <cell r="DT433" t="str">
            <v/>
          </cell>
          <cell r="DU433" t="str">
            <v/>
          </cell>
          <cell r="DV433" t="str">
            <v/>
          </cell>
          <cell r="DW433" t="str">
            <v/>
          </cell>
          <cell r="DX433" t="str">
            <v/>
          </cell>
          <cell r="DY433" t="str">
            <v/>
          </cell>
          <cell r="DZ433" t="str">
            <v/>
          </cell>
          <cell r="EA433" t="str">
            <v/>
          </cell>
          <cell r="EB433" t="str">
            <v/>
          </cell>
          <cell r="EC433" t="str">
            <v/>
          </cell>
          <cell r="ED433" t="str">
            <v/>
          </cell>
          <cell r="EE433" t="str">
            <v/>
          </cell>
          <cell r="EF433" t="str">
            <v/>
          </cell>
          <cell r="EG433" t="str">
            <v/>
          </cell>
          <cell r="EH433" t="str">
            <v/>
          </cell>
          <cell r="EI433" t="str">
            <v/>
          </cell>
          <cell r="EJ433" t="str">
            <v/>
          </cell>
          <cell r="EK433" t="str">
            <v/>
          </cell>
          <cell r="EL433" t="str">
            <v/>
          </cell>
          <cell r="EM433" t="str">
            <v/>
          </cell>
          <cell r="EN433" t="str">
            <v/>
          </cell>
          <cell r="EO433" t="str">
            <v/>
          </cell>
          <cell r="EP433" t="str">
            <v/>
          </cell>
          <cell r="EQ433" t="str">
            <v/>
          </cell>
          <cell r="ER433" t="str">
            <v/>
          </cell>
          <cell r="ES433" t="str">
            <v>石川県金沢市北陽台3-1</v>
          </cell>
          <cell r="ET433" t="str">
            <v/>
          </cell>
          <cell r="EU433" t="str">
            <v/>
          </cell>
          <cell r="EV433" t="str">
            <v/>
          </cell>
          <cell r="EW433" t="str">
            <v/>
          </cell>
          <cell r="EX433" t="str">
            <v/>
          </cell>
          <cell r="EY433" t="str">
            <v>石川県金沢市北陽台3-1</v>
          </cell>
          <cell r="EZ433" t="str">
            <v>なし</v>
          </cell>
        </row>
        <row r="434">
          <cell r="A434" t="str">
            <v>A12360</v>
          </cell>
          <cell r="B434" t="str">
            <v>A1236</v>
          </cell>
          <cell r="C434">
            <v>0</v>
          </cell>
          <cell r="D434" t="str">
            <v>A</v>
          </cell>
          <cell r="E434" t="str">
            <v>二次</v>
          </cell>
          <cell r="F434" t="str">
            <v>住友金属鉱山株式会社</v>
          </cell>
          <cell r="G434" t="str">
            <v>二次電池、メッキに用いられる硫酸ニッケルの製造設備の増強</v>
          </cell>
          <cell r="H434" t="str">
            <v>1.電子電機の中核部品又はその材料</v>
          </cell>
          <cell r="I434" t="str">
            <v>蓄電池又はその材料</v>
          </cell>
          <cell r="J434" t="str">
            <v>大企業</v>
          </cell>
          <cell r="K434" t="str">
            <v>梶野</v>
          </cell>
          <cell r="L434" t="str">
            <v>秋葉</v>
          </cell>
          <cell r="M434" t="str">
            <v>非鉄課</v>
          </cell>
          <cell r="N434" t="str">
            <v>近畿</v>
          </cell>
          <cell r="O434" t="str">
            <v>住友金属鉱山株式会社</v>
          </cell>
          <cell r="P434" t="str">
            <v>金属事業本部事業室</v>
          </cell>
          <cell r="Q434" t="str">
            <v>担当主任</v>
          </cell>
          <cell r="R434" t="str">
            <v>堀　洋史</v>
          </cell>
          <cell r="S434" t="str">
            <v>03-3436-7891</v>
          </cell>
          <cell r="T434" t="str">
            <v>Hiroshi_Hori@ni.smm.co.jp</v>
          </cell>
          <cell r="U434">
            <v>1057816</v>
          </cell>
          <cell r="V434" t="str">
            <v>東京都港区新橋5-11-3</v>
          </cell>
          <cell r="W434" t="str">
            <v>代表取締役社長</v>
          </cell>
          <cell r="X434" t="str">
            <v>家守　伸正</v>
          </cell>
          <cell r="Y434">
            <v>41122</v>
          </cell>
          <cell r="Z434">
            <v>41912</v>
          </cell>
          <cell r="AA434" t="str">
            <v>○</v>
          </cell>
          <cell r="AC434">
            <v>3760491000</v>
          </cell>
          <cell r="AD434">
            <v>0.16666666666666666</v>
          </cell>
          <cell r="AE434">
            <v>626748500</v>
          </cell>
          <cell r="AF434">
            <v>41180</v>
          </cell>
          <cell r="AG434">
            <v>41912</v>
          </cell>
          <cell r="AH434" t="str">
            <v>○</v>
          </cell>
          <cell r="AI434">
            <v>6906891000</v>
          </cell>
          <cell r="AJ434">
            <v>3760491000</v>
          </cell>
          <cell r="AK434">
            <v>0.16666666666666666</v>
          </cell>
          <cell r="AL434">
            <v>626748500</v>
          </cell>
          <cell r="AM434">
            <v>41170</v>
          </cell>
          <cell r="AN434" t="str">
            <v/>
          </cell>
          <cell r="AO434" t="str">
            <v/>
          </cell>
          <cell r="AP434" t="str">
            <v>要</v>
          </cell>
          <cell r="AQ434" t="str">
            <v>H26.3.31越え案件。理由記載有。工程表等の入手状況及びMETI確認状況について確認中。</v>
          </cell>
          <cell r="AR434" t="str">
            <v/>
          </cell>
          <cell r="AS434" t="str">
            <v/>
          </cell>
          <cell r="AT434">
            <v>41200</v>
          </cell>
          <cell r="AU434">
            <v>41180</v>
          </cell>
          <cell r="AV434">
            <v>41204</v>
          </cell>
          <cell r="AW434" t="str">
            <v/>
          </cell>
          <cell r="AX434" t="str">
            <v/>
          </cell>
          <cell r="AY434" t="str">
            <v>兵庫県</v>
          </cell>
          <cell r="AZ434" t="str">
            <v>加古郡播磨町</v>
          </cell>
          <cell r="BA434" t="str">
            <v>宮西346-4</v>
          </cell>
          <cell r="BC434" t="str">
            <v/>
          </cell>
          <cell r="BQ434" t="str">
            <v/>
          </cell>
          <cell r="BR434" t="str">
            <v/>
          </cell>
          <cell r="BS434" t="str">
            <v/>
          </cell>
          <cell r="BT434" t="str">
            <v/>
          </cell>
          <cell r="BU434" t="str">
            <v/>
          </cell>
          <cell r="BV434" t="str">
            <v/>
          </cell>
          <cell r="BW434" t="str">
            <v/>
          </cell>
          <cell r="BX434" t="str">
            <v/>
          </cell>
          <cell r="BY434" t="str">
            <v/>
          </cell>
          <cell r="BZ434" t="str">
            <v/>
          </cell>
          <cell r="CA434" t="str">
            <v/>
          </cell>
          <cell r="CB434" t="str">
            <v/>
          </cell>
          <cell r="CC434" t="str">
            <v/>
          </cell>
          <cell r="CD434" t="str">
            <v/>
          </cell>
          <cell r="CE434" t="str">
            <v/>
          </cell>
          <cell r="CF434" t="str">
            <v/>
          </cell>
          <cell r="CG434" t="str">
            <v/>
          </cell>
          <cell r="CH434" t="str">
            <v/>
          </cell>
          <cell r="CI434" t="str">
            <v/>
          </cell>
          <cell r="CJ434" t="str">
            <v/>
          </cell>
          <cell r="CK434" t="str">
            <v/>
          </cell>
          <cell r="CL434" t="str">
            <v/>
          </cell>
          <cell r="CM434" t="str">
            <v/>
          </cell>
          <cell r="CN434" t="str">
            <v/>
          </cell>
          <cell r="CO434" t="str">
            <v/>
          </cell>
          <cell r="CP434" t="str">
            <v/>
          </cell>
          <cell r="CQ434" t="str">
            <v/>
          </cell>
          <cell r="CR434" t="str">
            <v/>
          </cell>
          <cell r="CS434" t="str">
            <v/>
          </cell>
          <cell r="CT434" t="str">
            <v/>
          </cell>
          <cell r="CU434" t="str">
            <v/>
          </cell>
          <cell r="CV434" t="str">
            <v/>
          </cell>
          <cell r="CW434" t="str">
            <v/>
          </cell>
          <cell r="CX434" t="str">
            <v/>
          </cell>
          <cell r="CY434" t="str">
            <v/>
          </cell>
          <cell r="CZ434" t="str">
            <v/>
          </cell>
          <cell r="DA434" t="str">
            <v/>
          </cell>
          <cell r="DB434" t="str">
            <v/>
          </cell>
          <cell r="DC434" t="str">
            <v/>
          </cell>
          <cell r="DD434" t="str">
            <v/>
          </cell>
          <cell r="DE434" t="str">
            <v/>
          </cell>
          <cell r="DF434" t="str">
            <v/>
          </cell>
          <cell r="DG434" t="str">
            <v/>
          </cell>
          <cell r="DH434" t="str">
            <v/>
          </cell>
          <cell r="DI434" t="str">
            <v/>
          </cell>
          <cell r="DJ434" t="str">
            <v/>
          </cell>
          <cell r="DK434" t="str">
            <v/>
          </cell>
          <cell r="DL434" t="str">
            <v/>
          </cell>
          <cell r="DM434" t="str">
            <v/>
          </cell>
          <cell r="DN434" t="str">
            <v/>
          </cell>
          <cell r="DO434" t="str">
            <v/>
          </cell>
          <cell r="DP434" t="str">
            <v/>
          </cell>
          <cell r="DQ434" t="str">
            <v/>
          </cell>
          <cell r="DR434" t="str">
            <v/>
          </cell>
          <cell r="DS434" t="str">
            <v/>
          </cell>
          <cell r="DT434" t="str">
            <v/>
          </cell>
          <cell r="DU434" t="str">
            <v/>
          </cell>
          <cell r="DV434" t="str">
            <v/>
          </cell>
          <cell r="DW434" t="str">
            <v/>
          </cell>
          <cell r="DX434" t="str">
            <v/>
          </cell>
          <cell r="DY434" t="str">
            <v/>
          </cell>
          <cell r="DZ434" t="str">
            <v/>
          </cell>
          <cell r="EA434" t="str">
            <v/>
          </cell>
          <cell r="EB434" t="str">
            <v/>
          </cell>
          <cell r="EC434" t="str">
            <v/>
          </cell>
          <cell r="ED434" t="str">
            <v/>
          </cell>
          <cell r="EE434" t="str">
            <v/>
          </cell>
          <cell r="EF434" t="str">
            <v/>
          </cell>
          <cell r="EG434" t="str">
            <v/>
          </cell>
          <cell r="EH434" t="str">
            <v/>
          </cell>
          <cell r="EI434" t="str">
            <v/>
          </cell>
          <cell r="EJ434" t="str">
            <v/>
          </cell>
          <cell r="EK434" t="str">
            <v/>
          </cell>
          <cell r="EL434" t="str">
            <v/>
          </cell>
          <cell r="EM434" t="str">
            <v/>
          </cell>
          <cell r="EN434" t="str">
            <v/>
          </cell>
          <cell r="EO434" t="str">
            <v/>
          </cell>
          <cell r="EP434" t="str">
            <v/>
          </cell>
          <cell r="EQ434" t="str">
            <v/>
          </cell>
          <cell r="ER434" t="str">
            <v/>
          </cell>
          <cell r="ES434" t="str">
            <v>兵庫県加古郡播磨町宮西346-4</v>
          </cell>
          <cell r="ET434" t="str">
            <v/>
          </cell>
          <cell r="EU434" t="str">
            <v/>
          </cell>
          <cell r="EV434" t="str">
            <v/>
          </cell>
          <cell r="EW434" t="str">
            <v/>
          </cell>
          <cell r="EX434" t="str">
            <v/>
          </cell>
          <cell r="EY434" t="str">
            <v>兵庫県加古郡播磨町宮西346-4</v>
          </cell>
          <cell r="EZ434" t="str">
            <v>なし</v>
          </cell>
        </row>
        <row r="435">
          <cell r="A435" t="str">
            <v>A12370</v>
          </cell>
          <cell r="B435" t="str">
            <v>A1237</v>
          </cell>
          <cell r="C435">
            <v>0</v>
          </cell>
          <cell r="D435" t="str">
            <v>A</v>
          </cell>
          <cell r="E435" t="str">
            <v>二次</v>
          </cell>
          <cell r="F435" t="str">
            <v>ＤＯＷＡハイテック株式会社</v>
          </cell>
          <cell r="G435" t="str">
            <v>太陽光パネル向け電極材「球状銀粉」の製造設備増築</v>
          </cell>
          <cell r="H435" t="str">
            <v>1.電子電機の中核部品又はその材料</v>
          </cell>
          <cell r="I435" t="str">
            <v>その他の電子機器の中核部品・材料</v>
          </cell>
          <cell r="J435" t="str">
            <v>中小企業</v>
          </cell>
          <cell r="K435" t="str">
            <v>梶野</v>
          </cell>
          <cell r="L435" t="str">
            <v>秋葉</v>
          </cell>
          <cell r="M435" t="str">
            <v>非鉄課
素形材室</v>
          </cell>
          <cell r="N435" t="str">
            <v>関東</v>
          </cell>
          <cell r="O435" t="str">
            <v>ＤＯＷＡハイテック株式会社</v>
          </cell>
          <cell r="P435" t="str">
            <v/>
          </cell>
          <cell r="Q435" t="str">
            <v>経営企画室長</v>
          </cell>
          <cell r="R435" t="str">
            <v>成田　岳浩</v>
          </cell>
          <cell r="S435" t="str">
            <v>0495-21-6111</v>
          </cell>
          <cell r="T435" t="str">
            <v>naritat@dowa.co.jp</v>
          </cell>
          <cell r="U435">
            <v>3670002</v>
          </cell>
          <cell r="V435" t="str">
            <v>埼玉県本庄市仁手1781</v>
          </cell>
          <cell r="W435" t="str">
            <v>代表取締役社長</v>
          </cell>
          <cell r="X435" t="str">
            <v>桜庭　正美</v>
          </cell>
          <cell r="Y435">
            <v>41122</v>
          </cell>
          <cell r="Z435">
            <v>41729</v>
          </cell>
          <cell r="AA435" t="str">
            <v/>
          </cell>
          <cell r="AC435">
            <v>663100000</v>
          </cell>
          <cell r="AD435">
            <v>0.33333333333333331</v>
          </cell>
          <cell r="AE435">
            <v>221033333</v>
          </cell>
          <cell r="AF435">
            <v>41244</v>
          </cell>
          <cell r="AG435">
            <v>41729</v>
          </cell>
          <cell r="AH435" t="str">
            <v/>
          </cell>
          <cell r="AI435">
            <v>957200000</v>
          </cell>
          <cell r="AJ435">
            <v>663100000</v>
          </cell>
          <cell r="AK435">
            <v>0.33333333333333331</v>
          </cell>
          <cell r="AL435">
            <v>221033332</v>
          </cell>
          <cell r="AM435">
            <v>41177</v>
          </cell>
          <cell r="AN435" t="str">
            <v/>
          </cell>
          <cell r="AO435" t="str">
            <v/>
          </cell>
          <cell r="AP435" t="str">
            <v>要</v>
          </cell>
          <cell r="AQ435" t="str">
            <v/>
          </cell>
          <cell r="AR435" t="str">
            <v>梶野</v>
          </cell>
          <cell r="AS435" t="str">
            <v>秋葉</v>
          </cell>
          <cell r="AT435">
            <v>41200</v>
          </cell>
          <cell r="AU435">
            <v>41244</v>
          </cell>
          <cell r="AV435">
            <v>41204</v>
          </cell>
          <cell r="AW435" t="str">
            <v/>
          </cell>
          <cell r="AX435" t="str">
            <v/>
          </cell>
          <cell r="AY435" t="str">
            <v>埼玉県</v>
          </cell>
          <cell r="AZ435" t="str">
            <v>本庄市</v>
          </cell>
          <cell r="BA435" t="str">
            <v>仁手1781</v>
          </cell>
          <cell r="BC435" t="str">
            <v/>
          </cell>
          <cell r="BQ435" t="str">
            <v/>
          </cell>
          <cell r="BR435" t="str">
            <v/>
          </cell>
          <cell r="BS435" t="str">
            <v/>
          </cell>
          <cell r="BT435" t="str">
            <v/>
          </cell>
          <cell r="BU435" t="str">
            <v/>
          </cell>
          <cell r="BV435" t="str">
            <v/>
          </cell>
          <cell r="BW435" t="str">
            <v/>
          </cell>
          <cell r="BX435" t="str">
            <v/>
          </cell>
          <cell r="BY435" t="str">
            <v/>
          </cell>
          <cell r="BZ435" t="str">
            <v/>
          </cell>
          <cell r="CA435" t="str">
            <v/>
          </cell>
          <cell r="CB435" t="str">
            <v/>
          </cell>
          <cell r="CC435" t="str">
            <v/>
          </cell>
          <cell r="CD435" t="str">
            <v/>
          </cell>
          <cell r="CE435" t="str">
            <v/>
          </cell>
          <cell r="CF435" t="str">
            <v/>
          </cell>
          <cell r="CG435" t="str">
            <v/>
          </cell>
          <cell r="CH435" t="str">
            <v/>
          </cell>
          <cell r="CI435" t="str">
            <v/>
          </cell>
          <cell r="CJ435" t="str">
            <v/>
          </cell>
          <cell r="CK435" t="str">
            <v/>
          </cell>
          <cell r="CL435" t="str">
            <v/>
          </cell>
          <cell r="CM435" t="str">
            <v/>
          </cell>
          <cell r="CN435" t="str">
            <v/>
          </cell>
          <cell r="CO435" t="str">
            <v/>
          </cell>
          <cell r="CP435" t="str">
            <v/>
          </cell>
          <cell r="CQ435" t="str">
            <v/>
          </cell>
          <cell r="CR435" t="str">
            <v/>
          </cell>
          <cell r="CS435" t="str">
            <v/>
          </cell>
          <cell r="CT435" t="str">
            <v/>
          </cell>
          <cell r="CU435" t="str">
            <v/>
          </cell>
          <cell r="CV435" t="str">
            <v/>
          </cell>
          <cell r="CW435" t="str">
            <v/>
          </cell>
          <cell r="CX435" t="str">
            <v/>
          </cell>
          <cell r="CY435" t="str">
            <v/>
          </cell>
          <cell r="CZ435" t="str">
            <v/>
          </cell>
          <cell r="DA435" t="str">
            <v/>
          </cell>
          <cell r="DB435" t="str">
            <v/>
          </cell>
          <cell r="DC435" t="str">
            <v/>
          </cell>
          <cell r="DD435" t="str">
            <v/>
          </cell>
          <cell r="DE435" t="str">
            <v/>
          </cell>
          <cell r="DF435" t="str">
            <v/>
          </cell>
          <cell r="DG435" t="str">
            <v/>
          </cell>
          <cell r="DH435" t="str">
            <v/>
          </cell>
          <cell r="DI435" t="str">
            <v/>
          </cell>
          <cell r="DJ435" t="str">
            <v/>
          </cell>
          <cell r="DK435" t="str">
            <v/>
          </cell>
          <cell r="DL435" t="str">
            <v/>
          </cell>
          <cell r="DM435" t="str">
            <v/>
          </cell>
          <cell r="DN435" t="str">
            <v/>
          </cell>
          <cell r="DO435" t="str">
            <v/>
          </cell>
          <cell r="DP435" t="str">
            <v/>
          </cell>
          <cell r="DQ435" t="str">
            <v/>
          </cell>
          <cell r="DR435" t="str">
            <v/>
          </cell>
          <cell r="DS435" t="str">
            <v/>
          </cell>
          <cell r="DT435" t="str">
            <v/>
          </cell>
          <cell r="DU435" t="str">
            <v/>
          </cell>
          <cell r="DV435" t="str">
            <v/>
          </cell>
          <cell r="DW435" t="str">
            <v/>
          </cell>
          <cell r="DX435" t="str">
            <v/>
          </cell>
          <cell r="DY435" t="str">
            <v/>
          </cell>
          <cell r="DZ435" t="str">
            <v/>
          </cell>
          <cell r="EA435" t="str">
            <v/>
          </cell>
          <cell r="EB435" t="str">
            <v/>
          </cell>
          <cell r="EC435" t="str">
            <v/>
          </cell>
          <cell r="ED435" t="str">
            <v/>
          </cell>
          <cell r="EE435" t="str">
            <v/>
          </cell>
          <cell r="EF435" t="str">
            <v/>
          </cell>
          <cell r="EG435" t="str">
            <v/>
          </cell>
          <cell r="EH435" t="str">
            <v/>
          </cell>
          <cell r="EI435" t="str">
            <v/>
          </cell>
          <cell r="EJ435" t="str">
            <v/>
          </cell>
          <cell r="EK435" t="str">
            <v/>
          </cell>
          <cell r="EL435" t="str">
            <v/>
          </cell>
          <cell r="EM435" t="str">
            <v/>
          </cell>
          <cell r="EN435" t="str">
            <v/>
          </cell>
          <cell r="EO435" t="str">
            <v/>
          </cell>
          <cell r="EP435" t="str">
            <v/>
          </cell>
          <cell r="EQ435" t="str">
            <v/>
          </cell>
          <cell r="ER435" t="str">
            <v/>
          </cell>
          <cell r="ES435" t="str">
            <v>埼玉県本庄市仁手1781</v>
          </cell>
          <cell r="ET435" t="str">
            <v/>
          </cell>
          <cell r="EU435" t="str">
            <v/>
          </cell>
          <cell r="EV435" t="str">
            <v/>
          </cell>
          <cell r="EW435" t="str">
            <v/>
          </cell>
          <cell r="EX435" t="str">
            <v/>
          </cell>
          <cell r="EY435" t="str">
            <v>埼玉県本庄市仁手1781</v>
          </cell>
          <cell r="EZ435" t="str">
            <v>なし</v>
          </cell>
        </row>
        <row r="436">
          <cell r="A436" t="str">
            <v>A12430</v>
          </cell>
          <cell r="B436" t="str">
            <v>A1243</v>
          </cell>
          <cell r="C436">
            <v>0</v>
          </cell>
          <cell r="D436" t="str">
            <v>A</v>
          </cell>
          <cell r="E436" t="str">
            <v>二次</v>
          </cell>
          <cell r="F436" t="str">
            <v>日立粉末冶金株式会社</v>
          </cell>
          <cell r="G436" t="str">
            <v>低燃費車用エンジン部品・ミッション部品の国内生産の２拠点化と競争力強化</v>
          </cell>
          <cell r="H436" t="str">
            <v>2.自動車の中核部品又はその材料</v>
          </cell>
          <cell r="I436" t="str">
            <v>駆動系部品又はその材料</v>
          </cell>
          <cell r="J436" t="str">
            <v>大企業</v>
          </cell>
          <cell r="K436" t="str">
            <v>梶野</v>
          </cell>
          <cell r="L436" t="str">
            <v>徳重</v>
          </cell>
          <cell r="M436" t="str">
            <v>素形材室</v>
          </cell>
          <cell r="N436" t="str">
            <v>関東</v>
          </cell>
          <cell r="O436" t="str">
            <v>日立粉末冶金株式会社</v>
          </cell>
          <cell r="P436" t="str">
            <v>香取事業所　モノつくり革新プロジェクト</v>
          </cell>
          <cell r="Q436" t="str">
            <v>リーダー</v>
          </cell>
          <cell r="R436" t="str">
            <v>松永 宏</v>
          </cell>
          <cell r="S436" t="str">
            <v>0479-76-5573</v>
          </cell>
          <cell r="T436" t="str">
            <v>h-matuna@hitachi-pm.co.jp</v>
          </cell>
          <cell r="U436">
            <v>2892247</v>
          </cell>
          <cell r="V436" t="str">
            <v>千葉県香取郡多古町水戸1番地</v>
          </cell>
          <cell r="W436" t="str">
            <v>代表取締役社長</v>
          </cell>
          <cell r="X436" t="str">
            <v>角田　和好</v>
          </cell>
          <cell r="Y436">
            <v>41122</v>
          </cell>
          <cell r="Z436">
            <v>41729</v>
          </cell>
          <cell r="AA436" t="str">
            <v/>
          </cell>
          <cell r="AC436">
            <v>454000000</v>
          </cell>
          <cell r="AD436">
            <v>0.16666666666666666</v>
          </cell>
          <cell r="AE436">
            <v>75666666</v>
          </cell>
          <cell r="AF436">
            <v>41132</v>
          </cell>
          <cell r="AG436">
            <v>41729</v>
          </cell>
          <cell r="AH436" t="str">
            <v/>
          </cell>
          <cell r="AI436">
            <v>1906000000</v>
          </cell>
          <cell r="AJ436">
            <v>454000000</v>
          </cell>
          <cell r="AK436">
            <v>0.16666666666666666</v>
          </cell>
          <cell r="AL436">
            <v>75666664</v>
          </cell>
          <cell r="AM436" t="str">
            <v/>
          </cell>
          <cell r="AN436">
            <v>41127</v>
          </cell>
          <cell r="AO436" t="str">
            <v/>
          </cell>
          <cell r="AP436" t="str">
            <v>要</v>
          </cell>
          <cell r="AQ436" t="str">
            <v>・申請書上は平成23年度決算見込みとなっているが実際には実績あり。平成21、22、23年度黒字のため、収益納付要とする。</v>
          </cell>
          <cell r="AR436" t="str">
            <v>梶野</v>
          </cell>
          <cell r="AS436" t="str">
            <v>徳重</v>
          </cell>
          <cell r="AT436">
            <v>41138</v>
          </cell>
          <cell r="AU436">
            <v>41132</v>
          </cell>
          <cell r="AV436">
            <v>41145</v>
          </cell>
          <cell r="AW436" t="str">
            <v/>
          </cell>
          <cell r="AX436" t="str">
            <v/>
          </cell>
          <cell r="AY436" t="str">
            <v>千葉県</v>
          </cell>
          <cell r="AZ436" t="str">
            <v>香取郡多古町</v>
          </cell>
          <cell r="BA436" t="str">
            <v>水戸1番地</v>
          </cell>
          <cell r="BC436" t="str">
            <v/>
          </cell>
          <cell r="BQ436" t="str">
            <v/>
          </cell>
          <cell r="BR436" t="str">
            <v/>
          </cell>
          <cell r="BS436" t="str">
            <v/>
          </cell>
          <cell r="BT436" t="str">
            <v/>
          </cell>
          <cell r="BU436" t="str">
            <v/>
          </cell>
          <cell r="BV436" t="str">
            <v/>
          </cell>
          <cell r="BW436" t="str">
            <v/>
          </cell>
          <cell r="BX436" t="str">
            <v/>
          </cell>
          <cell r="BY436" t="str">
            <v/>
          </cell>
          <cell r="BZ436" t="str">
            <v/>
          </cell>
          <cell r="CA436" t="str">
            <v/>
          </cell>
          <cell r="CB436" t="str">
            <v/>
          </cell>
          <cell r="CC436" t="str">
            <v/>
          </cell>
          <cell r="CD436" t="str">
            <v/>
          </cell>
          <cell r="CE436" t="str">
            <v/>
          </cell>
          <cell r="CF436" t="str">
            <v/>
          </cell>
          <cell r="CG436" t="str">
            <v/>
          </cell>
          <cell r="CH436" t="str">
            <v/>
          </cell>
          <cell r="CI436" t="str">
            <v/>
          </cell>
          <cell r="CJ436" t="str">
            <v/>
          </cell>
          <cell r="CK436" t="str">
            <v/>
          </cell>
          <cell r="CL436" t="str">
            <v/>
          </cell>
          <cell r="CM436" t="str">
            <v/>
          </cell>
          <cell r="CN436" t="str">
            <v/>
          </cell>
          <cell r="CO436" t="str">
            <v/>
          </cell>
          <cell r="CP436" t="str">
            <v/>
          </cell>
          <cell r="CQ436" t="str">
            <v/>
          </cell>
          <cell r="CR436" t="str">
            <v/>
          </cell>
          <cell r="CS436" t="str">
            <v/>
          </cell>
          <cell r="CT436" t="str">
            <v/>
          </cell>
          <cell r="CU436" t="str">
            <v/>
          </cell>
          <cell r="CV436" t="str">
            <v/>
          </cell>
          <cell r="CW436" t="str">
            <v/>
          </cell>
          <cell r="CX436" t="str">
            <v/>
          </cell>
          <cell r="CY436" t="str">
            <v/>
          </cell>
          <cell r="CZ436" t="str">
            <v/>
          </cell>
          <cell r="DA436" t="str">
            <v/>
          </cell>
          <cell r="DB436" t="str">
            <v/>
          </cell>
          <cell r="DC436" t="str">
            <v/>
          </cell>
          <cell r="DD436" t="str">
            <v/>
          </cell>
          <cell r="DE436" t="str">
            <v/>
          </cell>
          <cell r="DF436" t="str">
            <v/>
          </cell>
          <cell r="DG436" t="str">
            <v/>
          </cell>
          <cell r="DH436" t="str">
            <v/>
          </cell>
          <cell r="DI436" t="str">
            <v/>
          </cell>
          <cell r="DJ436" t="str">
            <v/>
          </cell>
          <cell r="DK436" t="str">
            <v/>
          </cell>
          <cell r="DL436" t="str">
            <v/>
          </cell>
          <cell r="DM436" t="str">
            <v/>
          </cell>
          <cell r="DN436" t="str">
            <v/>
          </cell>
          <cell r="DO436" t="str">
            <v/>
          </cell>
          <cell r="DP436" t="str">
            <v/>
          </cell>
          <cell r="DQ436" t="str">
            <v/>
          </cell>
          <cell r="DR436" t="str">
            <v/>
          </cell>
          <cell r="DS436" t="str">
            <v/>
          </cell>
          <cell r="DT436" t="str">
            <v/>
          </cell>
          <cell r="DU436" t="str">
            <v/>
          </cell>
          <cell r="DV436" t="str">
            <v/>
          </cell>
          <cell r="DW436" t="str">
            <v/>
          </cell>
          <cell r="DX436" t="str">
            <v/>
          </cell>
          <cell r="DY436" t="str">
            <v/>
          </cell>
          <cell r="DZ436" t="str">
            <v/>
          </cell>
          <cell r="EA436" t="str">
            <v/>
          </cell>
          <cell r="EB436" t="str">
            <v/>
          </cell>
          <cell r="EC436" t="str">
            <v/>
          </cell>
          <cell r="ED436" t="str">
            <v/>
          </cell>
          <cell r="EE436" t="str">
            <v/>
          </cell>
          <cell r="EF436" t="str">
            <v/>
          </cell>
          <cell r="EG436" t="str">
            <v/>
          </cell>
          <cell r="EH436" t="str">
            <v/>
          </cell>
          <cell r="EI436" t="str">
            <v/>
          </cell>
          <cell r="EJ436" t="str">
            <v/>
          </cell>
          <cell r="EK436" t="str">
            <v/>
          </cell>
          <cell r="EL436" t="str">
            <v/>
          </cell>
          <cell r="EM436" t="str">
            <v/>
          </cell>
          <cell r="EN436" t="str">
            <v/>
          </cell>
          <cell r="EO436" t="str">
            <v/>
          </cell>
          <cell r="EP436" t="str">
            <v/>
          </cell>
          <cell r="EQ436" t="str">
            <v/>
          </cell>
          <cell r="ER436" t="str">
            <v/>
          </cell>
          <cell r="ES436" t="str">
            <v>千葉県香取郡多古町水戸1番地</v>
          </cell>
          <cell r="ET436" t="str">
            <v/>
          </cell>
          <cell r="EU436" t="str">
            <v/>
          </cell>
          <cell r="EV436" t="str">
            <v/>
          </cell>
          <cell r="EW436" t="str">
            <v/>
          </cell>
          <cell r="EX436" t="str">
            <v/>
          </cell>
          <cell r="EY436" t="str">
            <v>千葉県香取郡多古町水戸1番地</v>
          </cell>
          <cell r="EZ436" t="str">
            <v>なし</v>
          </cell>
        </row>
        <row r="437">
          <cell r="A437" t="str">
            <v>A12470</v>
          </cell>
          <cell r="B437" t="str">
            <v>A1247</v>
          </cell>
          <cell r="C437">
            <v>0</v>
          </cell>
          <cell r="D437" t="str">
            <v>A</v>
          </cell>
          <cell r="E437" t="str">
            <v>二次</v>
          </cell>
          <cell r="F437" t="str">
            <v>日機装株式会社</v>
          </cell>
          <cell r="G437" t="str">
            <v>血液透析装置製造拠点の分散配置による災害対応力、国際競争力強化事業</v>
          </cell>
          <cell r="H437" t="str">
            <v>6.その他</v>
          </cell>
          <cell r="I437" t="str">
            <v>その他</v>
          </cell>
          <cell r="J437" t="str">
            <v>大企業</v>
          </cell>
          <cell r="K437" t="str">
            <v>高本</v>
          </cell>
          <cell r="L437" t="str">
            <v>中田</v>
          </cell>
          <cell r="M437" t="str">
            <v>医福室</v>
          </cell>
          <cell r="N437" t="str">
            <v>中部</v>
          </cell>
          <cell r="O437" t="str">
            <v>日機装株式会社</v>
          </cell>
          <cell r="P437" t="str">
            <v>メディカル事業本部　営業推進部　業務管理グループ</v>
          </cell>
          <cell r="Q437" t="str">
            <v>グループリーダー</v>
          </cell>
          <cell r="R437" t="str">
            <v>満身　俊明</v>
          </cell>
          <cell r="S437" t="str">
            <v>03-3443-3751</v>
          </cell>
          <cell r="T437" t="str">
            <v>T.Mitsumi@nikkiso.co.jp</v>
          </cell>
          <cell r="U437">
            <v>1506022</v>
          </cell>
          <cell r="V437" t="str">
            <v>東京都渋谷区恵比寿4-20-3　恵比寿ガーデンプレイスタワー22階</v>
          </cell>
          <cell r="W437" t="str">
            <v>代表取締役社長</v>
          </cell>
          <cell r="X437" t="str">
            <v>甲斐　敏彦</v>
          </cell>
          <cell r="Y437">
            <v>41183</v>
          </cell>
          <cell r="Z437">
            <v>41729</v>
          </cell>
          <cell r="AA437" t="str">
            <v/>
          </cell>
          <cell r="AC437">
            <v>274755000</v>
          </cell>
          <cell r="AD437">
            <v>0.25</v>
          </cell>
          <cell r="AE437">
            <v>68688750</v>
          </cell>
          <cell r="AF437" t="str">
            <v/>
          </cell>
          <cell r="AG437" t="str">
            <v/>
          </cell>
          <cell r="AH437" t="str">
            <v/>
          </cell>
          <cell r="AI437" t="str">
            <v/>
          </cell>
          <cell r="AJ437" t="str">
            <v/>
          </cell>
          <cell r="AK437">
            <v>0.25</v>
          </cell>
          <cell r="AL437" t="str">
            <v/>
          </cell>
          <cell r="AM437" t="str">
            <v/>
          </cell>
          <cell r="AN437">
            <v>41193</v>
          </cell>
          <cell r="AO437" t="str">
            <v/>
          </cell>
          <cell r="AP437" t="str">
            <v/>
          </cell>
          <cell r="AQ437" t="str">
            <v/>
          </cell>
          <cell r="AR437" t="str">
            <v>高本</v>
          </cell>
          <cell r="AS437" t="str">
            <v>中田</v>
          </cell>
          <cell r="AT437" t="str">
            <v/>
          </cell>
          <cell r="AU437" t="str">
            <v/>
          </cell>
          <cell r="AV437" t="str">
            <v/>
          </cell>
          <cell r="AW437" t="str">
            <v/>
          </cell>
          <cell r="AX437" t="str">
            <v/>
          </cell>
          <cell r="AY437" t="str">
            <v>石川県</v>
          </cell>
          <cell r="AZ437" t="str">
            <v>金沢市</v>
          </cell>
          <cell r="BA437" t="str">
            <v>北陽台3-1</v>
          </cell>
          <cell r="BC437" t="str">
            <v/>
          </cell>
          <cell r="BQ437" t="str">
            <v/>
          </cell>
          <cell r="BR437" t="str">
            <v/>
          </cell>
          <cell r="BS437" t="str">
            <v/>
          </cell>
          <cell r="BT437" t="str">
            <v/>
          </cell>
          <cell r="BU437" t="str">
            <v/>
          </cell>
          <cell r="BV437" t="str">
            <v/>
          </cell>
          <cell r="BW437" t="str">
            <v/>
          </cell>
          <cell r="BX437" t="str">
            <v/>
          </cell>
          <cell r="BY437" t="str">
            <v/>
          </cell>
          <cell r="BZ437" t="str">
            <v/>
          </cell>
          <cell r="CA437" t="str">
            <v/>
          </cell>
          <cell r="CB437" t="str">
            <v/>
          </cell>
          <cell r="CC437" t="str">
            <v/>
          </cell>
          <cell r="CD437" t="str">
            <v/>
          </cell>
          <cell r="CE437" t="str">
            <v/>
          </cell>
          <cell r="CF437" t="str">
            <v/>
          </cell>
          <cell r="CG437" t="str">
            <v/>
          </cell>
          <cell r="CH437" t="str">
            <v/>
          </cell>
          <cell r="CI437" t="str">
            <v/>
          </cell>
          <cell r="CJ437" t="str">
            <v/>
          </cell>
          <cell r="CK437" t="str">
            <v/>
          </cell>
          <cell r="CL437" t="str">
            <v/>
          </cell>
          <cell r="CM437" t="str">
            <v/>
          </cell>
          <cell r="CN437" t="str">
            <v/>
          </cell>
          <cell r="CO437" t="str">
            <v/>
          </cell>
          <cell r="CP437" t="str">
            <v/>
          </cell>
          <cell r="CQ437" t="str">
            <v/>
          </cell>
          <cell r="CR437" t="str">
            <v/>
          </cell>
          <cell r="CS437" t="str">
            <v/>
          </cell>
          <cell r="CT437" t="str">
            <v/>
          </cell>
          <cell r="CU437" t="str">
            <v/>
          </cell>
          <cell r="CV437" t="str">
            <v/>
          </cell>
          <cell r="CW437" t="str">
            <v/>
          </cell>
          <cell r="CX437" t="str">
            <v/>
          </cell>
          <cell r="CY437" t="str">
            <v/>
          </cell>
          <cell r="CZ437" t="str">
            <v/>
          </cell>
          <cell r="DA437" t="str">
            <v/>
          </cell>
          <cell r="DB437" t="str">
            <v/>
          </cell>
          <cell r="DC437" t="str">
            <v/>
          </cell>
          <cell r="DD437" t="str">
            <v/>
          </cell>
          <cell r="DE437" t="str">
            <v/>
          </cell>
          <cell r="DF437" t="str">
            <v/>
          </cell>
          <cell r="DG437" t="str">
            <v/>
          </cell>
          <cell r="DH437" t="str">
            <v/>
          </cell>
          <cell r="DI437" t="str">
            <v/>
          </cell>
          <cell r="DJ437" t="str">
            <v/>
          </cell>
          <cell r="DK437" t="str">
            <v/>
          </cell>
          <cell r="DL437" t="str">
            <v/>
          </cell>
          <cell r="DM437" t="str">
            <v/>
          </cell>
          <cell r="DN437" t="str">
            <v/>
          </cell>
          <cell r="DO437" t="str">
            <v/>
          </cell>
          <cell r="DP437" t="str">
            <v/>
          </cell>
          <cell r="DQ437" t="str">
            <v/>
          </cell>
          <cell r="DR437" t="str">
            <v/>
          </cell>
          <cell r="DS437" t="str">
            <v/>
          </cell>
          <cell r="DT437" t="str">
            <v/>
          </cell>
          <cell r="DU437" t="str">
            <v/>
          </cell>
          <cell r="DV437" t="str">
            <v/>
          </cell>
          <cell r="DW437" t="str">
            <v/>
          </cell>
          <cell r="DX437" t="str">
            <v/>
          </cell>
          <cell r="DY437" t="str">
            <v/>
          </cell>
          <cell r="DZ437" t="str">
            <v/>
          </cell>
          <cell r="EA437" t="str">
            <v/>
          </cell>
          <cell r="EB437" t="str">
            <v/>
          </cell>
          <cell r="EC437" t="str">
            <v/>
          </cell>
          <cell r="ED437" t="str">
            <v/>
          </cell>
          <cell r="EE437" t="str">
            <v/>
          </cell>
          <cell r="EF437" t="str">
            <v/>
          </cell>
          <cell r="EG437" t="str">
            <v/>
          </cell>
          <cell r="EH437" t="str">
            <v/>
          </cell>
          <cell r="EI437" t="str">
            <v/>
          </cell>
          <cell r="EJ437" t="str">
            <v/>
          </cell>
          <cell r="EK437" t="str">
            <v/>
          </cell>
          <cell r="EL437" t="str">
            <v/>
          </cell>
          <cell r="EM437" t="str">
            <v/>
          </cell>
          <cell r="EN437" t="str">
            <v/>
          </cell>
          <cell r="EO437" t="str">
            <v/>
          </cell>
          <cell r="EP437" t="str">
            <v/>
          </cell>
          <cell r="EQ437" t="str">
            <v/>
          </cell>
          <cell r="ER437" t="str">
            <v/>
          </cell>
          <cell r="ES437" t="str">
            <v>石川県金沢市北陽台3-1</v>
          </cell>
          <cell r="ET437" t="str">
            <v/>
          </cell>
          <cell r="EU437" t="str">
            <v/>
          </cell>
          <cell r="EV437" t="str">
            <v/>
          </cell>
          <cell r="EW437" t="str">
            <v/>
          </cell>
          <cell r="EX437" t="str">
            <v/>
          </cell>
          <cell r="EY437" t="str">
            <v>石川県金沢市北陽台3-1</v>
          </cell>
          <cell r="EZ437" t="str">
            <v>なし</v>
          </cell>
        </row>
        <row r="438">
          <cell r="A438" t="str">
            <v>A12490</v>
          </cell>
          <cell r="B438" t="str">
            <v>A1249</v>
          </cell>
          <cell r="C438">
            <v>0</v>
          </cell>
          <cell r="D438" t="str">
            <v>A</v>
          </cell>
          <cell r="E438" t="str">
            <v>二次</v>
          </cell>
          <cell r="F438" t="str">
            <v>株式会社日本アレフ</v>
          </cell>
          <cell r="G438" t="str">
            <v>小型磁気センサの自動化と分散化</v>
          </cell>
          <cell r="H438" t="str">
            <v>1.電子電機の中核部品又はその材料</v>
          </cell>
          <cell r="I438" t="str">
            <v>その他の電子機器の中核部品・材料</v>
          </cell>
          <cell r="J438" t="str">
            <v>中小企業</v>
          </cell>
          <cell r="K438" t="str">
            <v>梶野</v>
          </cell>
          <cell r="L438" t="str">
            <v>秋葉</v>
          </cell>
          <cell r="M438" t="str">
            <v>情通課</v>
          </cell>
          <cell r="N438" t="str">
            <v>近畿</v>
          </cell>
          <cell r="O438" t="str">
            <v>株式会社日本アレフ</v>
          </cell>
          <cell r="P438" t="str">
            <v>製造本部　兵庫工場</v>
          </cell>
          <cell r="Q438" t="str">
            <v>工場長</v>
          </cell>
          <cell r="R438" t="str">
            <v>船曳　要一</v>
          </cell>
          <cell r="S438" t="str">
            <v>0790-62-6203</v>
          </cell>
          <cell r="T438" t="str">
            <v>funabiki@nippon-aleph.co.jp</v>
          </cell>
          <cell r="U438">
            <v>6712533</v>
          </cell>
          <cell r="V438" t="str">
            <v>兵庫県宍粟市山崎町須賀沢231</v>
          </cell>
          <cell r="W438" t="str">
            <v>代表取締役</v>
          </cell>
          <cell r="X438" t="str">
            <v>堀之内　保</v>
          </cell>
          <cell r="Y438">
            <v>41122</v>
          </cell>
          <cell r="Z438">
            <v>41729</v>
          </cell>
          <cell r="AA438" t="str">
            <v/>
          </cell>
          <cell r="AC438">
            <v>760000000</v>
          </cell>
          <cell r="AD438">
            <v>0.33333333333333331</v>
          </cell>
          <cell r="AE438">
            <v>253333333</v>
          </cell>
          <cell r="AF438" t="str">
            <v/>
          </cell>
          <cell r="AG438" t="str">
            <v/>
          </cell>
          <cell r="AH438" t="str">
            <v/>
          </cell>
          <cell r="AI438" t="str">
            <v/>
          </cell>
          <cell r="AJ438" t="str">
            <v/>
          </cell>
          <cell r="AK438">
            <v>0.33333333333333331</v>
          </cell>
          <cell r="AL438" t="str">
            <v/>
          </cell>
          <cell r="AM438" t="str">
            <v/>
          </cell>
          <cell r="AN438" t="str">
            <v/>
          </cell>
          <cell r="AO438" t="str">
            <v/>
          </cell>
          <cell r="AP438" t="str">
            <v/>
          </cell>
          <cell r="AQ438" t="str">
            <v/>
          </cell>
          <cell r="AR438" t="str">
            <v/>
          </cell>
          <cell r="AS438" t="str">
            <v/>
          </cell>
          <cell r="AT438" t="str">
            <v/>
          </cell>
          <cell r="AU438" t="str">
            <v/>
          </cell>
          <cell r="AV438" t="str">
            <v/>
          </cell>
          <cell r="AW438" t="str">
            <v/>
          </cell>
          <cell r="AX438" t="str">
            <v/>
          </cell>
          <cell r="AY438" t="str">
            <v>兵庫県</v>
          </cell>
          <cell r="AZ438" t="str">
            <v>宍粟市</v>
          </cell>
          <cell r="BA438" t="str">
            <v>山崎町須賀沢231番地</v>
          </cell>
          <cell r="BC438" t="str">
            <v/>
          </cell>
          <cell r="BQ438" t="str">
            <v/>
          </cell>
          <cell r="BR438" t="str">
            <v/>
          </cell>
          <cell r="BS438" t="str">
            <v/>
          </cell>
          <cell r="BT438" t="str">
            <v/>
          </cell>
          <cell r="BU438" t="str">
            <v/>
          </cell>
          <cell r="BV438" t="str">
            <v/>
          </cell>
          <cell r="BW438" t="str">
            <v/>
          </cell>
          <cell r="BX438" t="str">
            <v/>
          </cell>
          <cell r="BY438" t="str">
            <v/>
          </cell>
          <cell r="BZ438" t="str">
            <v/>
          </cell>
          <cell r="CA438" t="str">
            <v/>
          </cell>
          <cell r="CB438" t="str">
            <v/>
          </cell>
          <cell r="CC438" t="str">
            <v/>
          </cell>
          <cell r="CD438" t="str">
            <v/>
          </cell>
          <cell r="CE438" t="str">
            <v/>
          </cell>
          <cell r="CF438" t="str">
            <v/>
          </cell>
          <cell r="CG438" t="str">
            <v/>
          </cell>
          <cell r="CH438" t="str">
            <v/>
          </cell>
          <cell r="CI438" t="str">
            <v/>
          </cell>
          <cell r="CJ438" t="str">
            <v/>
          </cell>
          <cell r="CK438" t="str">
            <v/>
          </cell>
          <cell r="CL438" t="str">
            <v/>
          </cell>
          <cell r="CM438" t="str">
            <v/>
          </cell>
          <cell r="CN438" t="str">
            <v/>
          </cell>
          <cell r="CO438" t="str">
            <v/>
          </cell>
          <cell r="CP438" t="str">
            <v/>
          </cell>
          <cell r="CQ438" t="str">
            <v/>
          </cell>
          <cell r="CR438" t="str">
            <v/>
          </cell>
          <cell r="CS438" t="str">
            <v/>
          </cell>
          <cell r="CT438" t="str">
            <v/>
          </cell>
          <cell r="CU438" t="str">
            <v/>
          </cell>
          <cell r="CV438" t="str">
            <v/>
          </cell>
          <cell r="CW438" t="str">
            <v/>
          </cell>
          <cell r="CX438" t="str">
            <v/>
          </cell>
          <cell r="CY438" t="str">
            <v/>
          </cell>
          <cell r="CZ438" t="str">
            <v/>
          </cell>
          <cell r="DA438" t="str">
            <v/>
          </cell>
          <cell r="DB438" t="str">
            <v/>
          </cell>
          <cell r="DC438" t="str">
            <v/>
          </cell>
          <cell r="DD438" t="str">
            <v/>
          </cell>
          <cell r="DE438" t="str">
            <v/>
          </cell>
          <cell r="DF438" t="str">
            <v/>
          </cell>
          <cell r="DG438" t="str">
            <v/>
          </cell>
          <cell r="DH438" t="str">
            <v/>
          </cell>
          <cell r="DI438" t="str">
            <v/>
          </cell>
          <cell r="DJ438" t="str">
            <v/>
          </cell>
          <cell r="DK438" t="str">
            <v/>
          </cell>
          <cell r="DL438" t="str">
            <v/>
          </cell>
          <cell r="DM438" t="str">
            <v/>
          </cell>
          <cell r="DN438" t="str">
            <v/>
          </cell>
          <cell r="DO438" t="str">
            <v/>
          </cell>
          <cell r="DP438" t="str">
            <v/>
          </cell>
          <cell r="DQ438" t="str">
            <v/>
          </cell>
          <cell r="DR438" t="str">
            <v/>
          </cell>
          <cell r="DS438" t="str">
            <v/>
          </cell>
          <cell r="DT438" t="str">
            <v/>
          </cell>
          <cell r="DU438" t="str">
            <v/>
          </cell>
          <cell r="DV438" t="str">
            <v/>
          </cell>
          <cell r="DW438" t="str">
            <v/>
          </cell>
          <cell r="DX438" t="str">
            <v/>
          </cell>
          <cell r="DY438" t="str">
            <v/>
          </cell>
          <cell r="DZ438" t="str">
            <v/>
          </cell>
          <cell r="EA438" t="str">
            <v/>
          </cell>
          <cell r="EB438" t="str">
            <v/>
          </cell>
          <cell r="EC438" t="str">
            <v/>
          </cell>
          <cell r="ED438" t="str">
            <v/>
          </cell>
          <cell r="EE438" t="str">
            <v/>
          </cell>
          <cell r="EF438" t="str">
            <v/>
          </cell>
          <cell r="EG438" t="str">
            <v/>
          </cell>
          <cell r="EH438" t="str">
            <v/>
          </cell>
          <cell r="EI438" t="str">
            <v/>
          </cell>
          <cell r="EJ438" t="str">
            <v/>
          </cell>
          <cell r="EK438" t="str">
            <v/>
          </cell>
          <cell r="EL438" t="str">
            <v/>
          </cell>
          <cell r="EM438" t="str">
            <v/>
          </cell>
          <cell r="EN438" t="str">
            <v/>
          </cell>
          <cell r="EO438" t="str">
            <v/>
          </cell>
          <cell r="EP438" t="str">
            <v/>
          </cell>
          <cell r="EQ438" t="str">
            <v/>
          </cell>
          <cell r="ER438" t="str">
            <v/>
          </cell>
          <cell r="ES438" t="str">
            <v>兵庫県宍粟市山崎町須賀沢231番地</v>
          </cell>
          <cell r="ET438" t="str">
            <v/>
          </cell>
          <cell r="EU438" t="str">
            <v/>
          </cell>
          <cell r="EV438" t="str">
            <v/>
          </cell>
          <cell r="EW438" t="str">
            <v/>
          </cell>
          <cell r="EX438" t="str">
            <v/>
          </cell>
          <cell r="EY438" t="str">
            <v>兵庫県宍粟市山崎町須賀沢231番地</v>
          </cell>
          <cell r="EZ438" t="str">
            <v>なし</v>
          </cell>
        </row>
        <row r="439">
          <cell r="A439" t="str">
            <v>A12540</v>
          </cell>
          <cell r="B439" t="str">
            <v>A1254</v>
          </cell>
          <cell r="C439">
            <v>0</v>
          </cell>
          <cell r="D439" t="str">
            <v>A</v>
          </cell>
          <cell r="E439" t="str">
            <v>二次</v>
          </cell>
          <cell r="F439" t="str">
            <v>帝人テクノプロダクツ株式会社</v>
          </cell>
          <cell r="G439" t="str">
            <v>高機能繊維製造設備の増設</v>
          </cell>
          <cell r="H439" t="str">
            <v>6.その他</v>
          </cell>
          <cell r="I439" t="str">
            <v>高機能繊維</v>
          </cell>
          <cell r="J439" t="str">
            <v>大企業</v>
          </cell>
          <cell r="K439" t="str">
            <v>中田</v>
          </cell>
          <cell r="L439" t="str">
            <v>宮田</v>
          </cell>
          <cell r="M439" t="str">
            <v>繊維課</v>
          </cell>
          <cell r="N439" t="str">
            <v>四国</v>
          </cell>
          <cell r="O439" t="str">
            <v>帝人テクノプロダクツ株式会社</v>
          </cell>
          <cell r="P439" t="str">
            <v>企画管理室　</v>
          </cell>
          <cell r="Q439" t="str">
            <v/>
          </cell>
          <cell r="R439" t="str">
            <v>春田浩一</v>
          </cell>
          <cell r="S439" t="str">
            <v>06-6268-2665</v>
          </cell>
          <cell r="T439" t="str">
            <v>k.Haruta@teijin.co.jp</v>
          </cell>
          <cell r="U439">
            <v>5418587</v>
          </cell>
          <cell r="V439" t="str">
            <v>大阪府大阪市中央区南本町一丁目6番7号</v>
          </cell>
          <cell r="W439" t="str">
            <v>代表取締役社長</v>
          </cell>
          <cell r="X439" t="str">
            <v>Eiso W.A. Alberda van Ekenstein</v>
          </cell>
          <cell r="Y439">
            <v>41213</v>
          </cell>
          <cell r="Z439">
            <v>41911</v>
          </cell>
          <cell r="AA439" t="str">
            <v>○</v>
          </cell>
          <cell r="AC439">
            <v>2382000000</v>
          </cell>
          <cell r="AD439">
            <v>0.33333333333333331</v>
          </cell>
          <cell r="AE439">
            <v>794000000</v>
          </cell>
          <cell r="AF439" t="str">
            <v/>
          </cell>
          <cell r="AG439" t="str">
            <v/>
          </cell>
          <cell r="AH439" t="str">
            <v/>
          </cell>
          <cell r="AI439" t="str">
            <v/>
          </cell>
          <cell r="AJ439" t="str">
            <v/>
          </cell>
          <cell r="AK439">
            <v>0.33333333333333331</v>
          </cell>
          <cell r="AL439" t="str">
            <v/>
          </cell>
          <cell r="AM439" t="str">
            <v/>
          </cell>
          <cell r="AN439">
            <v>41178</v>
          </cell>
          <cell r="AO439">
            <v>41178</v>
          </cell>
          <cell r="AP439" t="str">
            <v/>
          </cell>
          <cell r="AQ439" t="str">
            <v/>
          </cell>
          <cell r="AR439" t="str">
            <v/>
          </cell>
          <cell r="AS439" t="str">
            <v/>
          </cell>
          <cell r="AT439" t="str">
            <v/>
          </cell>
          <cell r="AU439" t="str">
            <v/>
          </cell>
          <cell r="AV439" t="str">
            <v/>
          </cell>
          <cell r="AW439" t="str">
            <v/>
          </cell>
          <cell r="AX439" t="str">
            <v/>
          </cell>
          <cell r="AY439" t="str">
            <v>愛媛県</v>
          </cell>
          <cell r="AZ439" t="str">
            <v>松山市</v>
          </cell>
          <cell r="BA439" t="str">
            <v>北吉田町77番地帝人松山事業所北地区　テクノーラ工場</v>
          </cell>
          <cell r="BB439" t="str">
            <v>愛媛県</v>
          </cell>
          <cell r="BC439" t="str">
            <v>松山市</v>
          </cell>
          <cell r="BD439" t="str">
            <v>西垣生町2345番地帝人松山事業所南地区　原料工場</v>
          </cell>
          <cell r="BQ439" t="str">
            <v/>
          </cell>
          <cell r="BR439" t="str">
            <v/>
          </cell>
          <cell r="BS439" t="str">
            <v/>
          </cell>
          <cell r="BT439" t="str">
            <v/>
          </cell>
          <cell r="BU439" t="str">
            <v/>
          </cell>
          <cell r="BV439" t="str">
            <v/>
          </cell>
          <cell r="BW439" t="str">
            <v/>
          </cell>
          <cell r="BX439" t="str">
            <v/>
          </cell>
          <cell r="BY439" t="str">
            <v/>
          </cell>
          <cell r="BZ439" t="str">
            <v/>
          </cell>
          <cell r="CA439" t="str">
            <v/>
          </cell>
          <cell r="CB439" t="str">
            <v/>
          </cell>
          <cell r="CC439" t="str">
            <v/>
          </cell>
          <cell r="CD439" t="str">
            <v/>
          </cell>
          <cell r="CE439" t="str">
            <v/>
          </cell>
          <cell r="CF439" t="str">
            <v/>
          </cell>
          <cell r="CG439" t="str">
            <v/>
          </cell>
          <cell r="CH439" t="str">
            <v/>
          </cell>
          <cell r="CI439" t="str">
            <v/>
          </cell>
          <cell r="CJ439" t="str">
            <v/>
          </cell>
          <cell r="CK439" t="str">
            <v/>
          </cell>
          <cell r="CL439" t="str">
            <v/>
          </cell>
          <cell r="CM439" t="str">
            <v/>
          </cell>
          <cell r="CN439" t="str">
            <v/>
          </cell>
          <cell r="CO439" t="str">
            <v/>
          </cell>
          <cell r="CP439" t="str">
            <v/>
          </cell>
          <cell r="CQ439" t="str">
            <v/>
          </cell>
          <cell r="CR439" t="str">
            <v/>
          </cell>
          <cell r="CS439" t="str">
            <v/>
          </cell>
          <cell r="CT439" t="str">
            <v/>
          </cell>
          <cell r="CU439" t="str">
            <v/>
          </cell>
          <cell r="CV439" t="str">
            <v/>
          </cell>
          <cell r="CW439" t="str">
            <v/>
          </cell>
          <cell r="CX439" t="str">
            <v/>
          </cell>
          <cell r="CY439" t="str">
            <v/>
          </cell>
          <cell r="CZ439" t="str">
            <v/>
          </cell>
          <cell r="DA439" t="str">
            <v/>
          </cell>
          <cell r="DB439" t="str">
            <v/>
          </cell>
          <cell r="DC439" t="str">
            <v/>
          </cell>
          <cell r="DD439" t="str">
            <v/>
          </cell>
          <cell r="DE439" t="str">
            <v/>
          </cell>
          <cell r="DF439" t="str">
            <v/>
          </cell>
          <cell r="DG439" t="str">
            <v/>
          </cell>
          <cell r="DH439" t="str">
            <v/>
          </cell>
          <cell r="DI439" t="str">
            <v/>
          </cell>
          <cell r="DJ439" t="str">
            <v/>
          </cell>
          <cell r="DK439" t="str">
            <v/>
          </cell>
          <cell r="DL439" t="str">
            <v/>
          </cell>
          <cell r="DM439" t="str">
            <v/>
          </cell>
          <cell r="DN439" t="str">
            <v/>
          </cell>
          <cell r="DO439" t="str">
            <v/>
          </cell>
          <cell r="DP439" t="str">
            <v/>
          </cell>
          <cell r="DQ439" t="str">
            <v/>
          </cell>
          <cell r="DR439" t="str">
            <v/>
          </cell>
          <cell r="DS439" t="str">
            <v/>
          </cell>
          <cell r="DT439" t="str">
            <v/>
          </cell>
          <cell r="DU439" t="str">
            <v/>
          </cell>
          <cell r="DV439" t="str">
            <v/>
          </cell>
          <cell r="DW439" t="str">
            <v/>
          </cell>
          <cell r="DX439" t="str">
            <v/>
          </cell>
          <cell r="DY439" t="str">
            <v/>
          </cell>
          <cell r="DZ439" t="str">
            <v/>
          </cell>
          <cell r="EA439" t="str">
            <v/>
          </cell>
          <cell r="EB439" t="str">
            <v/>
          </cell>
          <cell r="EC439" t="str">
            <v/>
          </cell>
          <cell r="ED439" t="str">
            <v/>
          </cell>
          <cell r="EE439" t="str">
            <v/>
          </cell>
          <cell r="EF439" t="str">
            <v/>
          </cell>
          <cell r="EG439" t="str">
            <v/>
          </cell>
          <cell r="EH439" t="str">
            <v/>
          </cell>
          <cell r="EI439" t="str">
            <v/>
          </cell>
          <cell r="EJ439" t="str">
            <v/>
          </cell>
          <cell r="EK439" t="str">
            <v/>
          </cell>
          <cell r="EL439" t="str">
            <v/>
          </cell>
          <cell r="EM439" t="str">
            <v/>
          </cell>
          <cell r="EN439" t="str">
            <v/>
          </cell>
          <cell r="EO439" t="str">
            <v/>
          </cell>
          <cell r="EP439" t="str">
            <v/>
          </cell>
          <cell r="EQ439" t="str">
            <v/>
          </cell>
          <cell r="ER439" t="str">
            <v/>
          </cell>
          <cell r="ES439" t="str">
            <v>愛媛県松山市北吉田町77番地帝人松山事業所北地区　テクノーラ工場</v>
          </cell>
          <cell r="ET439" t="str">
            <v>愛媛県松山市西垣生町2345番地帝人松山事業所南地区　原料工場</v>
          </cell>
          <cell r="EU439" t="str">
            <v/>
          </cell>
          <cell r="EV439" t="str">
            <v/>
          </cell>
          <cell r="EW439" t="str">
            <v/>
          </cell>
          <cell r="EX439" t="str">
            <v/>
          </cell>
          <cell r="EY439" t="str">
            <v>愛媛県松山市北吉田町77番地帝人松山事業所北地区　テクノーラ工場
愛媛県松山市西垣生町2345番地帝人松山事業所南地区　原料工場</v>
          </cell>
          <cell r="EZ439" t="str">
            <v>なし</v>
          </cell>
        </row>
        <row r="440">
          <cell r="A440" t="str">
            <v>A12550</v>
          </cell>
          <cell r="B440" t="str">
            <v>A1255</v>
          </cell>
          <cell r="C440">
            <v>0</v>
          </cell>
          <cell r="D440" t="str">
            <v>A</v>
          </cell>
          <cell r="E440" t="str">
            <v>二次</v>
          </cell>
          <cell r="F440" t="str">
            <v>富士フイルム株式会社</v>
          </cell>
          <cell r="G440" t="str">
            <v>富士フイルム独自のバリウムフェライト磁性体技術による世界最大容量「高記録密度磁気テープ」の生産能力増強。</v>
          </cell>
          <cell r="H440" t="str">
            <v>1.電子電機の中核部品又はその材料</v>
          </cell>
          <cell r="I440" t="str">
            <v>その他の電子機器の中核部品・材料</v>
          </cell>
          <cell r="J440" t="str">
            <v>大企業</v>
          </cell>
          <cell r="K440" t="str">
            <v>梶野</v>
          </cell>
          <cell r="L440" t="str">
            <v>秋葉</v>
          </cell>
          <cell r="M440" t="str">
            <v>化学課
情通課</v>
          </cell>
          <cell r="N440" t="str">
            <v>関東</v>
          </cell>
          <cell r="O440" t="str">
            <v>富士フイルム株式会社</v>
          </cell>
          <cell r="P440" t="str">
            <v>記録メディア事業部生産部</v>
          </cell>
          <cell r="Q440" t="str">
            <v>課長</v>
          </cell>
          <cell r="R440" t="str">
            <v>望田 敏広</v>
          </cell>
          <cell r="S440" t="str">
            <v>0465-32-2051</v>
          </cell>
          <cell r="T440" t="str">
            <v>toshihiro_mochida@fujifilm.co.jp</v>
          </cell>
          <cell r="U440">
            <v>2500001</v>
          </cell>
          <cell r="V440" t="str">
            <v>神奈川県小田原市扇町2-12-1</v>
          </cell>
          <cell r="W440" t="str">
            <v>代表取締役社長</v>
          </cell>
          <cell r="X440" t="str">
            <v>中嶋　成博</v>
          </cell>
          <cell r="Y440">
            <v>41091</v>
          </cell>
          <cell r="Z440">
            <v>41729</v>
          </cell>
          <cell r="AA440" t="str">
            <v/>
          </cell>
          <cell r="AC440">
            <v>1420000000</v>
          </cell>
          <cell r="AD440">
            <v>0.16666666666666666</v>
          </cell>
          <cell r="AE440">
            <v>236666666</v>
          </cell>
          <cell r="AF440">
            <v>41153</v>
          </cell>
          <cell r="AG440">
            <v>41729</v>
          </cell>
          <cell r="AH440" t="str">
            <v/>
          </cell>
          <cell r="AI440">
            <v>1420000000</v>
          </cell>
          <cell r="AJ440">
            <v>1420000000</v>
          </cell>
          <cell r="AK440">
            <v>0.16666666666666666</v>
          </cell>
          <cell r="AL440">
            <v>236666660</v>
          </cell>
          <cell r="AM440">
            <v>41148</v>
          </cell>
          <cell r="AN440">
            <v>41151</v>
          </cell>
          <cell r="AO440" t="str">
            <v/>
          </cell>
          <cell r="AP440" t="str">
            <v>不要</v>
          </cell>
          <cell r="AQ440" t="str">
            <v>・富士フイルムメディアマニュファクチャリング㈱は富士フイルム㈱から生産委託を受けている関係。よって、収益納付は富士フイルム㈱の決算情報を基に判断。</v>
          </cell>
          <cell r="AR440" t="str">
            <v/>
          </cell>
          <cell r="AS440" t="str">
            <v>秋葉</v>
          </cell>
          <cell r="AT440">
            <v>41170</v>
          </cell>
          <cell r="AU440">
            <v>41153</v>
          </cell>
          <cell r="AV440">
            <v>41173</v>
          </cell>
          <cell r="AW440" t="str">
            <v/>
          </cell>
          <cell r="AX440" t="str">
            <v/>
          </cell>
          <cell r="AY440" t="str">
            <v>神奈川県</v>
          </cell>
          <cell r="AZ440" t="str">
            <v>小田原市</v>
          </cell>
          <cell r="BA440" t="str">
            <v>扇町2-12-1富士フィルム㈱神奈川工場小田原サイト(D10/D11＆K4棟）　　</v>
          </cell>
          <cell r="BC440" t="str">
            <v/>
          </cell>
          <cell r="BQ440" t="str">
            <v/>
          </cell>
          <cell r="BR440" t="str">
            <v/>
          </cell>
          <cell r="BS440" t="str">
            <v/>
          </cell>
          <cell r="BT440" t="str">
            <v/>
          </cell>
          <cell r="BU440" t="str">
            <v/>
          </cell>
          <cell r="BV440" t="str">
            <v/>
          </cell>
          <cell r="BW440" t="str">
            <v/>
          </cell>
          <cell r="BX440" t="str">
            <v/>
          </cell>
          <cell r="BY440" t="str">
            <v/>
          </cell>
          <cell r="BZ440" t="str">
            <v/>
          </cell>
          <cell r="CA440" t="str">
            <v/>
          </cell>
          <cell r="CB440" t="str">
            <v/>
          </cell>
          <cell r="CC440" t="str">
            <v/>
          </cell>
          <cell r="CD440" t="str">
            <v/>
          </cell>
          <cell r="CE440" t="str">
            <v/>
          </cell>
          <cell r="CF440" t="str">
            <v/>
          </cell>
          <cell r="CG440" t="str">
            <v/>
          </cell>
          <cell r="CH440" t="str">
            <v/>
          </cell>
          <cell r="CI440" t="str">
            <v/>
          </cell>
          <cell r="CJ440" t="str">
            <v/>
          </cell>
          <cell r="CK440" t="str">
            <v/>
          </cell>
          <cell r="CL440" t="str">
            <v/>
          </cell>
          <cell r="CM440" t="str">
            <v/>
          </cell>
          <cell r="CN440" t="str">
            <v/>
          </cell>
          <cell r="CO440" t="str">
            <v/>
          </cell>
          <cell r="CP440" t="str">
            <v/>
          </cell>
          <cell r="CQ440" t="str">
            <v/>
          </cell>
          <cell r="CR440" t="str">
            <v/>
          </cell>
          <cell r="CS440" t="str">
            <v/>
          </cell>
          <cell r="CT440" t="str">
            <v/>
          </cell>
          <cell r="CU440" t="str">
            <v/>
          </cell>
          <cell r="CV440" t="str">
            <v/>
          </cell>
          <cell r="CW440" t="str">
            <v/>
          </cell>
          <cell r="CX440" t="str">
            <v/>
          </cell>
          <cell r="CY440" t="str">
            <v/>
          </cell>
          <cell r="CZ440" t="str">
            <v/>
          </cell>
          <cell r="DA440" t="str">
            <v/>
          </cell>
          <cell r="DB440" t="str">
            <v/>
          </cell>
          <cell r="DC440" t="str">
            <v/>
          </cell>
          <cell r="DD440" t="str">
            <v/>
          </cell>
          <cell r="DE440" t="str">
            <v/>
          </cell>
          <cell r="DF440" t="str">
            <v/>
          </cell>
          <cell r="DG440" t="str">
            <v/>
          </cell>
          <cell r="DH440" t="str">
            <v/>
          </cell>
          <cell r="DI440" t="str">
            <v/>
          </cell>
          <cell r="DJ440" t="str">
            <v/>
          </cell>
          <cell r="DK440" t="str">
            <v/>
          </cell>
          <cell r="DL440" t="str">
            <v/>
          </cell>
          <cell r="DM440" t="str">
            <v/>
          </cell>
          <cell r="DN440" t="str">
            <v/>
          </cell>
          <cell r="DO440" t="str">
            <v/>
          </cell>
          <cell r="DP440" t="str">
            <v/>
          </cell>
          <cell r="DQ440" t="str">
            <v/>
          </cell>
          <cell r="DR440" t="str">
            <v/>
          </cell>
          <cell r="DS440" t="str">
            <v/>
          </cell>
          <cell r="DT440" t="str">
            <v/>
          </cell>
          <cell r="DU440" t="str">
            <v/>
          </cell>
          <cell r="DV440" t="str">
            <v/>
          </cell>
          <cell r="DW440" t="str">
            <v/>
          </cell>
          <cell r="DX440" t="str">
            <v/>
          </cell>
          <cell r="DY440" t="str">
            <v/>
          </cell>
          <cell r="DZ440" t="str">
            <v/>
          </cell>
          <cell r="EA440" t="str">
            <v/>
          </cell>
          <cell r="EB440" t="str">
            <v/>
          </cell>
          <cell r="EC440" t="str">
            <v/>
          </cell>
          <cell r="ED440" t="str">
            <v/>
          </cell>
          <cell r="EE440" t="str">
            <v/>
          </cell>
          <cell r="EF440" t="str">
            <v/>
          </cell>
          <cell r="EG440" t="str">
            <v/>
          </cell>
          <cell r="EH440" t="str">
            <v/>
          </cell>
          <cell r="EI440" t="str">
            <v/>
          </cell>
          <cell r="EJ440" t="str">
            <v/>
          </cell>
          <cell r="EK440" t="str">
            <v/>
          </cell>
          <cell r="EL440" t="str">
            <v/>
          </cell>
          <cell r="EM440" t="str">
            <v/>
          </cell>
          <cell r="EN440" t="str">
            <v/>
          </cell>
          <cell r="EO440" t="str">
            <v/>
          </cell>
          <cell r="EP440" t="str">
            <v/>
          </cell>
          <cell r="EQ440" t="str">
            <v/>
          </cell>
          <cell r="ER440" t="str">
            <v/>
          </cell>
          <cell r="ES440" t="str">
            <v>神奈川県小田原市扇町2-12-1富士フィルム㈱神奈川工場小田原サイト(D10/D11＆K4棟）　　</v>
          </cell>
          <cell r="ET440" t="str">
            <v/>
          </cell>
          <cell r="EU440" t="str">
            <v/>
          </cell>
          <cell r="EV440" t="str">
            <v/>
          </cell>
          <cell r="EW440" t="str">
            <v/>
          </cell>
          <cell r="EX440" t="str">
            <v/>
          </cell>
          <cell r="EY440" t="str">
            <v>神奈川県小田原市扇町2-12-1富士フィルム㈱神奈川工場小田原サイト(D10/D11＆K4棟）　　</v>
          </cell>
          <cell r="EZ440" t="str">
            <v>なし</v>
          </cell>
        </row>
        <row r="441">
          <cell r="A441" t="str">
            <v>A12551</v>
          </cell>
          <cell r="B441" t="str">
            <v>A1255</v>
          </cell>
          <cell r="C441">
            <v>1</v>
          </cell>
          <cell r="D441" t="str">
            <v>A</v>
          </cell>
          <cell r="E441" t="str">
            <v>二次</v>
          </cell>
          <cell r="F441" t="str">
            <v>富士フイルムメディアマニュファクチャリング株式会社</v>
          </cell>
          <cell r="G441" t="str">
            <v>富士フイルム独自のバリウムフェライト磁性体技術による世界最大容量「高記録密度磁気テープ」の生産能力増強。</v>
          </cell>
          <cell r="H441" t="str">
            <v>1.電子電機の中核部品又はその材料</v>
          </cell>
          <cell r="I441" t="str">
            <v>その他の電子機器の中核部品・材料</v>
          </cell>
          <cell r="J441" t="str">
            <v>大企業</v>
          </cell>
          <cell r="K441" t="str">
            <v>梶野</v>
          </cell>
          <cell r="L441" t="str">
            <v>秋葉</v>
          </cell>
          <cell r="M441" t="str">
            <v>化学課
情通課</v>
          </cell>
          <cell r="N441" t="str">
            <v>関東</v>
          </cell>
          <cell r="O441" t="str">
            <v/>
          </cell>
          <cell r="P441" t="str">
            <v/>
          </cell>
          <cell r="Q441" t="str">
            <v/>
          </cell>
          <cell r="R441" t="str">
            <v/>
          </cell>
          <cell r="S441" t="str">
            <v/>
          </cell>
          <cell r="T441" t="str">
            <v/>
          </cell>
          <cell r="U441" t="str">
            <v/>
          </cell>
          <cell r="V441" t="str">
            <v/>
          </cell>
          <cell r="W441" t="str">
            <v>代表取締役社長</v>
          </cell>
          <cell r="X441" t="str">
            <v>木山　正俊</v>
          </cell>
          <cell r="Y441">
            <v>41091</v>
          </cell>
          <cell r="Z441">
            <v>41729</v>
          </cell>
          <cell r="AA441" t="str">
            <v/>
          </cell>
          <cell r="AC441">
            <v>1420000000</v>
          </cell>
          <cell r="AD441">
            <v>0.16666666666666666</v>
          </cell>
          <cell r="AE441">
            <v>236666666</v>
          </cell>
          <cell r="AF441">
            <v>41153</v>
          </cell>
          <cell r="AG441">
            <v>41729</v>
          </cell>
          <cell r="AH441" t="str">
            <v/>
          </cell>
          <cell r="AI441">
            <v>1420000000</v>
          </cell>
          <cell r="AJ441">
            <v>1420000000</v>
          </cell>
          <cell r="AK441">
            <v>0.16666666666666666</v>
          </cell>
          <cell r="AL441">
            <v>236666660</v>
          </cell>
          <cell r="AM441">
            <v>41148</v>
          </cell>
          <cell r="AN441">
            <v>41151</v>
          </cell>
          <cell r="AO441" t="str">
            <v/>
          </cell>
          <cell r="AP441" t="str">
            <v>不要</v>
          </cell>
          <cell r="AQ441" t="str">
            <v>・富士フイルムメディアマニュファクチャリング㈱は富士フイルム㈱から生産委託を受けている関係。よって、収益納付は富士フイルム㈱の決算情報を基に判断。</v>
          </cell>
          <cell r="AR441" t="str">
            <v/>
          </cell>
          <cell r="AS441" t="str">
            <v>秋葉</v>
          </cell>
          <cell r="AT441">
            <v>41170</v>
          </cell>
          <cell r="AU441">
            <v>41153</v>
          </cell>
          <cell r="AV441">
            <v>41173</v>
          </cell>
          <cell r="AW441" t="str">
            <v/>
          </cell>
          <cell r="AX441" t="str">
            <v/>
          </cell>
          <cell r="AY441" t="str">
            <v>神奈川県</v>
          </cell>
          <cell r="AZ441" t="str">
            <v>小田原市</v>
          </cell>
          <cell r="BA441" t="str">
            <v>扇町2-12-1富士フィルム㈱神奈川工場小田原サイト(D10/D11＆K4棟）　　</v>
          </cell>
          <cell r="BC441" t="str">
            <v/>
          </cell>
          <cell r="BQ441" t="str">
            <v/>
          </cell>
          <cell r="BR441" t="str">
            <v/>
          </cell>
          <cell r="BS441" t="str">
            <v/>
          </cell>
          <cell r="BT441" t="str">
            <v/>
          </cell>
          <cell r="BU441" t="str">
            <v/>
          </cell>
          <cell r="BV441" t="str">
            <v/>
          </cell>
          <cell r="BW441" t="str">
            <v/>
          </cell>
          <cell r="BX441" t="str">
            <v/>
          </cell>
          <cell r="BY441" t="str">
            <v/>
          </cell>
          <cell r="BZ441" t="str">
            <v/>
          </cell>
          <cell r="CA441" t="str">
            <v/>
          </cell>
          <cell r="CB441" t="str">
            <v/>
          </cell>
          <cell r="CC441" t="str">
            <v/>
          </cell>
          <cell r="CD441" t="str">
            <v/>
          </cell>
          <cell r="CE441" t="str">
            <v/>
          </cell>
          <cell r="CF441" t="str">
            <v/>
          </cell>
          <cell r="CG441" t="str">
            <v/>
          </cell>
          <cell r="CH441" t="str">
            <v/>
          </cell>
          <cell r="CI441" t="str">
            <v/>
          </cell>
          <cell r="CJ441" t="str">
            <v/>
          </cell>
          <cell r="CK441" t="str">
            <v/>
          </cell>
          <cell r="CL441" t="str">
            <v/>
          </cell>
          <cell r="CM441" t="str">
            <v/>
          </cell>
          <cell r="CN441" t="str">
            <v/>
          </cell>
          <cell r="CO441" t="str">
            <v/>
          </cell>
          <cell r="CP441" t="str">
            <v/>
          </cell>
          <cell r="CQ441" t="str">
            <v/>
          </cell>
          <cell r="CR441" t="str">
            <v/>
          </cell>
          <cell r="CS441" t="str">
            <v/>
          </cell>
          <cell r="CT441" t="str">
            <v/>
          </cell>
          <cell r="CU441" t="str">
            <v/>
          </cell>
          <cell r="CV441" t="str">
            <v/>
          </cell>
          <cell r="CW441" t="str">
            <v/>
          </cell>
          <cell r="CX441" t="str">
            <v/>
          </cell>
          <cell r="CY441" t="str">
            <v/>
          </cell>
          <cell r="CZ441" t="str">
            <v/>
          </cell>
          <cell r="DA441" t="str">
            <v/>
          </cell>
          <cell r="DB441" t="str">
            <v/>
          </cell>
          <cell r="DC441" t="str">
            <v/>
          </cell>
          <cell r="DD441" t="str">
            <v/>
          </cell>
          <cell r="DE441" t="str">
            <v/>
          </cell>
          <cell r="DF441" t="str">
            <v/>
          </cell>
          <cell r="DG441" t="str">
            <v/>
          </cell>
          <cell r="DH441" t="str">
            <v/>
          </cell>
          <cell r="DI441" t="str">
            <v/>
          </cell>
          <cell r="DJ441" t="str">
            <v/>
          </cell>
          <cell r="DK441" t="str">
            <v/>
          </cell>
          <cell r="DL441" t="str">
            <v/>
          </cell>
          <cell r="DM441" t="str">
            <v/>
          </cell>
          <cell r="DN441" t="str">
            <v/>
          </cell>
          <cell r="DO441" t="str">
            <v/>
          </cell>
          <cell r="DP441" t="str">
            <v/>
          </cell>
          <cell r="DQ441" t="str">
            <v/>
          </cell>
          <cell r="DR441" t="str">
            <v/>
          </cell>
          <cell r="DS441" t="str">
            <v/>
          </cell>
          <cell r="DT441" t="str">
            <v/>
          </cell>
          <cell r="DU441" t="str">
            <v/>
          </cell>
          <cell r="DV441" t="str">
            <v/>
          </cell>
          <cell r="DW441" t="str">
            <v/>
          </cell>
          <cell r="DX441" t="str">
            <v/>
          </cell>
          <cell r="DY441" t="str">
            <v/>
          </cell>
          <cell r="DZ441" t="str">
            <v/>
          </cell>
          <cell r="EA441" t="str">
            <v/>
          </cell>
          <cell r="EB441" t="str">
            <v/>
          </cell>
          <cell r="EC441" t="str">
            <v/>
          </cell>
          <cell r="ED441" t="str">
            <v/>
          </cell>
          <cell r="EE441" t="str">
            <v/>
          </cell>
          <cell r="EF441" t="str">
            <v/>
          </cell>
          <cell r="EG441" t="str">
            <v/>
          </cell>
          <cell r="EH441" t="str">
            <v/>
          </cell>
          <cell r="EI441" t="str">
            <v/>
          </cell>
          <cell r="EJ441" t="str">
            <v/>
          </cell>
          <cell r="EK441" t="str">
            <v/>
          </cell>
          <cell r="EL441" t="str">
            <v/>
          </cell>
          <cell r="EM441" t="str">
            <v/>
          </cell>
          <cell r="EN441" t="str">
            <v/>
          </cell>
          <cell r="EO441" t="str">
            <v/>
          </cell>
          <cell r="EP441" t="str">
            <v/>
          </cell>
          <cell r="EQ441" t="str">
            <v/>
          </cell>
          <cell r="ER441" t="str">
            <v/>
          </cell>
          <cell r="ES441" t="str">
            <v>神奈川県小田原市扇町2-12-1富士フィルム㈱神奈川工場小田原サイト(D10/D11＆K4棟）　　</v>
          </cell>
          <cell r="ET441" t="str">
            <v/>
          </cell>
          <cell r="EU441" t="str">
            <v/>
          </cell>
          <cell r="EV441" t="str">
            <v/>
          </cell>
          <cell r="EW441" t="str">
            <v/>
          </cell>
          <cell r="EX441" t="str">
            <v/>
          </cell>
          <cell r="EY441" t="str">
            <v>神奈川県小田原市扇町2-12-1富士フィルム㈱神奈川工場小田原サイト(D10/D11＆K4棟）　　</v>
          </cell>
          <cell r="EZ441" t="str">
            <v>なし</v>
          </cell>
        </row>
        <row r="442">
          <cell r="A442" t="str">
            <v>A12570</v>
          </cell>
          <cell r="B442" t="str">
            <v>A1257</v>
          </cell>
          <cell r="C442">
            <v>0</v>
          </cell>
          <cell r="D442" t="str">
            <v>A</v>
          </cell>
          <cell r="E442" t="str">
            <v>二次</v>
          </cell>
          <cell r="F442" t="str">
            <v>冨士発條株式会社</v>
          </cell>
          <cell r="G442" t="str">
            <v>大型リチウムイオン電池部品の製造</v>
          </cell>
          <cell r="H442" t="str">
            <v>1.電子電機の中核部品又はその材料</v>
          </cell>
          <cell r="I442" t="str">
            <v>蓄電池又はその材料</v>
          </cell>
          <cell r="J442" t="str">
            <v>中小企業</v>
          </cell>
          <cell r="K442" t="str">
            <v>梶野</v>
          </cell>
          <cell r="L442" t="str">
            <v>秋葉</v>
          </cell>
          <cell r="M442" t="str">
            <v>情通課</v>
          </cell>
          <cell r="N442" t="str">
            <v>近畿</v>
          </cell>
          <cell r="O442" t="str">
            <v>冨士発條株式会社</v>
          </cell>
          <cell r="P442" t="str">
            <v/>
          </cell>
          <cell r="Q442" t="str">
            <v>管理部長</v>
          </cell>
          <cell r="R442" t="str">
            <v>大平　明王</v>
          </cell>
          <cell r="S442" t="str">
            <v>079-674-1600</v>
          </cell>
          <cell r="T442" t="str">
            <v>ohira-a@fuji-springs.co.jp</v>
          </cell>
          <cell r="U442">
            <v>6695265</v>
          </cell>
          <cell r="V442" t="str">
            <v>兵庫県朝来市和田山町筒江165-51</v>
          </cell>
          <cell r="W442" t="str">
            <v>代表取締役</v>
          </cell>
          <cell r="X442" t="str">
            <v>藤井　啓</v>
          </cell>
          <cell r="Y442" t="str">
            <v>交付決定日以降</v>
          </cell>
          <cell r="Z442">
            <v>41729</v>
          </cell>
          <cell r="AA442" t="str">
            <v/>
          </cell>
          <cell r="AC442">
            <v>1400000000</v>
          </cell>
          <cell r="AD442">
            <v>0.5</v>
          </cell>
          <cell r="AE442">
            <v>700000000</v>
          </cell>
          <cell r="AF442" t="str">
            <v>交付決定日</v>
          </cell>
          <cell r="AG442">
            <v>41729</v>
          </cell>
          <cell r="AH442" t="str">
            <v/>
          </cell>
          <cell r="AI442">
            <v>1426000000</v>
          </cell>
          <cell r="AJ442">
            <v>1400000000</v>
          </cell>
          <cell r="AK442">
            <v>0.5</v>
          </cell>
          <cell r="AL442">
            <v>700000000</v>
          </cell>
          <cell r="AM442">
            <v>41139</v>
          </cell>
          <cell r="AN442">
            <v>41134</v>
          </cell>
          <cell r="AO442" t="str">
            <v/>
          </cell>
          <cell r="AP442" t="str">
            <v>不要</v>
          </cell>
          <cell r="AQ442" t="str">
            <v/>
          </cell>
          <cell r="AR442" t="str">
            <v>栗生澤</v>
          </cell>
          <cell r="AS442" t="str">
            <v/>
          </cell>
          <cell r="AT442">
            <v>41155</v>
          </cell>
          <cell r="AU442">
            <v>41145</v>
          </cell>
          <cell r="AV442">
            <v>41159</v>
          </cell>
          <cell r="AW442" t="str">
            <v/>
          </cell>
          <cell r="AX442" t="str">
            <v/>
          </cell>
          <cell r="AY442" t="str">
            <v>兵庫県</v>
          </cell>
          <cell r="AZ442" t="str">
            <v>朝来市</v>
          </cell>
          <cell r="BA442" t="str">
            <v>和田山町筒江165－51</v>
          </cell>
          <cell r="BB442" t="str">
            <v>兵庫県</v>
          </cell>
          <cell r="BC442" t="str">
            <v>朝来市</v>
          </cell>
          <cell r="BD442" t="str">
            <v>和田山町筒江165-3</v>
          </cell>
          <cell r="BE442" t="str">
            <v>兵庫県</v>
          </cell>
          <cell r="BF442" t="str">
            <v>朝来市</v>
          </cell>
          <cell r="BG442" t="str">
            <v>山東町柿坪83-8</v>
          </cell>
          <cell r="BQ442" t="str">
            <v/>
          </cell>
          <cell r="BR442" t="str">
            <v/>
          </cell>
          <cell r="BS442" t="str">
            <v/>
          </cell>
          <cell r="BT442" t="str">
            <v/>
          </cell>
          <cell r="BU442" t="str">
            <v/>
          </cell>
          <cell r="BV442" t="str">
            <v/>
          </cell>
          <cell r="BW442" t="str">
            <v/>
          </cell>
          <cell r="BX442" t="str">
            <v/>
          </cell>
          <cell r="BY442" t="str">
            <v/>
          </cell>
          <cell r="BZ442" t="str">
            <v/>
          </cell>
          <cell r="CA442" t="str">
            <v/>
          </cell>
          <cell r="CB442" t="str">
            <v/>
          </cell>
          <cell r="CC442" t="str">
            <v/>
          </cell>
          <cell r="CD442" t="str">
            <v/>
          </cell>
          <cell r="CE442" t="str">
            <v/>
          </cell>
          <cell r="CF442" t="str">
            <v/>
          </cell>
          <cell r="CG442" t="str">
            <v/>
          </cell>
          <cell r="CH442" t="str">
            <v/>
          </cell>
          <cell r="CI442" t="str">
            <v/>
          </cell>
          <cell r="CJ442" t="str">
            <v/>
          </cell>
          <cell r="CK442" t="str">
            <v/>
          </cell>
          <cell r="CL442" t="str">
            <v/>
          </cell>
          <cell r="CM442" t="str">
            <v/>
          </cell>
          <cell r="CN442" t="str">
            <v/>
          </cell>
          <cell r="CO442" t="str">
            <v/>
          </cell>
          <cell r="CP442" t="str">
            <v/>
          </cell>
          <cell r="CQ442" t="str">
            <v/>
          </cell>
          <cell r="CR442" t="str">
            <v/>
          </cell>
          <cell r="CS442" t="str">
            <v/>
          </cell>
          <cell r="CT442" t="str">
            <v/>
          </cell>
          <cell r="CU442" t="str">
            <v/>
          </cell>
          <cell r="CV442" t="str">
            <v/>
          </cell>
          <cell r="CW442" t="str">
            <v/>
          </cell>
          <cell r="CX442" t="str">
            <v/>
          </cell>
          <cell r="CY442" t="str">
            <v/>
          </cell>
          <cell r="CZ442" t="str">
            <v/>
          </cell>
          <cell r="DA442" t="str">
            <v/>
          </cell>
          <cell r="DB442" t="str">
            <v/>
          </cell>
          <cell r="DC442" t="str">
            <v/>
          </cell>
          <cell r="DD442" t="str">
            <v/>
          </cell>
          <cell r="DE442" t="str">
            <v/>
          </cell>
          <cell r="DF442" t="str">
            <v/>
          </cell>
          <cell r="DG442" t="str">
            <v/>
          </cell>
          <cell r="DH442" t="str">
            <v/>
          </cell>
          <cell r="DI442" t="str">
            <v/>
          </cell>
          <cell r="DJ442" t="str">
            <v/>
          </cell>
          <cell r="DK442" t="str">
            <v/>
          </cell>
          <cell r="DL442" t="str">
            <v/>
          </cell>
          <cell r="DM442" t="str">
            <v/>
          </cell>
          <cell r="DN442" t="str">
            <v/>
          </cell>
          <cell r="DO442" t="str">
            <v/>
          </cell>
          <cell r="DP442" t="str">
            <v/>
          </cell>
          <cell r="DQ442" t="str">
            <v/>
          </cell>
          <cell r="DR442" t="str">
            <v/>
          </cell>
          <cell r="DS442" t="str">
            <v/>
          </cell>
          <cell r="DT442" t="str">
            <v/>
          </cell>
          <cell r="DU442" t="str">
            <v/>
          </cell>
          <cell r="DV442" t="str">
            <v/>
          </cell>
          <cell r="DW442" t="str">
            <v/>
          </cell>
          <cell r="DX442" t="str">
            <v/>
          </cell>
          <cell r="DY442" t="str">
            <v/>
          </cell>
          <cell r="DZ442" t="str">
            <v/>
          </cell>
          <cell r="EA442" t="str">
            <v/>
          </cell>
          <cell r="EB442" t="str">
            <v/>
          </cell>
          <cell r="EC442" t="str">
            <v/>
          </cell>
          <cell r="ED442" t="str">
            <v/>
          </cell>
          <cell r="EE442" t="str">
            <v/>
          </cell>
          <cell r="EF442" t="str">
            <v/>
          </cell>
          <cell r="EG442" t="str">
            <v/>
          </cell>
          <cell r="EH442" t="str">
            <v/>
          </cell>
          <cell r="EI442" t="str">
            <v/>
          </cell>
          <cell r="EJ442" t="str">
            <v/>
          </cell>
          <cell r="EK442" t="str">
            <v/>
          </cell>
          <cell r="EL442" t="str">
            <v/>
          </cell>
          <cell r="EM442" t="str">
            <v/>
          </cell>
          <cell r="EN442" t="str">
            <v/>
          </cell>
          <cell r="EO442" t="str">
            <v/>
          </cell>
          <cell r="EP442" t="str">
            <v/>
          </cell>
          <cell r="EQ442" t="str">
            <v/>
          </cell>
          <cell r="ER442" t="str">
            <v/>
          </cell>
          <cell r="ES442" t="str">
            <v>兵庫県朝来市和田山町筒江165－51</v>
          </cell>
          <cell r="ET442" t="str">
            <v>兵庫県朝来市和田山町筒江165-3</v>
          </cell>
          <cell r="EU442" t="str">
            <v>兵庫県朝来市山東町柿坪83-8</v>
          </cell>
          <cell r="EV442" t="str">
            <v/>
          </cell>
          <cell r="EW442" t="str">
            <v/>
          </cell>
          <cell r="EX442" t="str">
            <v/>
          </cell>
          <cell r="EY442" t="str">
            <v>兵庫県朝来市和田山町筒江165－51
兵庫県朝来市和田山町筒江165-3
兵庫県朝来市山東町柿坪83-8</v>
          </cell>
          <cell r="EZ442" t="str">
            <v>なし</v>
          </cell>
        </row>
        <row r="443">
          <cell r="A443" t="str">
            <v>A12600</v>
          </cell>
          <cell r="B443" t="str">
            <v>A1260</v>
          </cell>
          <cell r="C443">
            <v>0</v>
          </cell>
          <cell r="D443" t="str">
            <v>A</v>
          </cell>
          <cell r="E443" t="str">
            <v>二次</v>
          </cell>
          <cell r="F443" t="str">
            <v>三菱マテリアル株式会社</v>
          </cell>
          <cell r="G443" t="str">
            <v>日本での切削工具事業継続のための国内生産拠点の拡充　-自動車産業向けブローチ事業の国際競争力強化-</v>
          </cell>
          <cell r="H443" t="str">
            <v>4.金属加工製品</v>
          </cell>
          <cell r="I443" t="str">
            <v>その他の金属製品</v>
          </cell>
          <cell r="J443" t="str">
            <v>大企業</v>
          </cell>
          <cell r="K443" t="str">
            <v>宮田</v>
          </cell>
          <cell r="L443" t="str">
            <v>徳重</v>
          </cell>
          <cell r="M443" t="str">
            <v>非鉄課</v>
          </cell>
          <cell r="N443" t="str">
            <v>近畿</v>
          </cell>
          <cell r="O443" t="str">
            <v>三菱マテリアル株式会社</v>
          </cell>
          <cell r="P443" t="str">
            <v>明石製作所　精密工具センター</v>
          </cell>
          <cell r="Q443" t="str">
            <v>センター長</v>
          </cell>
          <cell r="R443" t="str">
            <v>西川　正寿</v>
          </cell>
          <cell r="S443" t="str">
            <v>078-936-1948</v>
          </cell>
          <cell r="T443" t="str">
            <v>mnishika@mmc.co.jp</v>
          </cell>
          <cell r="U443">
            <v>6740071</v>
          </cell>
          <cell r="V443" t="str">
            <v>兵庫県明石市魚住町金ヶ崎西大池179番地1</v>
          </cell>
          <cell r="W443" t="str">
            <v>取締役社長</v>
          </cell>
          <cell r="X443" t="str">
            <v>矢尾　宏</v>
          </cell>
          <cell r="Y443">
            <v>41091</v>
          </cell>
          <cell r="Z443">
            <v>41639</v>
          </cell>
          <cell r="AA443" t="str">
            <v/>
          </cell>
          <cell r="AC443">
            <v>510000000</v>
          </cell>
          <cell r="AD443">
            <v>0.33333333333333331</v>
          </cell>
          <cell r="AE443">
            <v>170000000</v>
          </cell>
          <cell r="AF443" t="str">
            <v/>
          </cell>
          <cell r="AG443" t="str">
            <v/>
          </cell>
          <cell r="AH443" t="str">
            <v/>
          </cell>
          <cell r="AI443" t="str">
            <v/>
          </cell>
          <cell r="AJ443" t="str">
            <v/>
          </cell>
          <cell r="AK443">
            <v>0.33333333333333331</v>
          </cell>
          <cell r="AL443" t="str">
            <v/>
          </cell>
          <cell r="AM443" t="str">
            <v/>
          </cell>
          <cell r="AN443" t="str">
            <v/>
          </cell>
          <cell r="AO443" t="str">
            <v/>
          </cell>
          <cell r="AP443" t="str">
            <v/>
          </cell>
          <cell r="AQ443" t="str">
            <v/>
          </cell>
          <cell r="AR443" t="str">
            <v/>
          </cell>
          <cell r="AS443" t="str">
            <v/>
          </cell>
          <cell r="AT443" t="str">
            <v/>
          </cell>
          <cell r="AU443" t="str">
            <v/>
          </cell>
          <cell r="AV443" t="str">
            <v/>
          </cell>
          <cell r="AW443" t="str">
            <v/>
          </cell>
          <cell r="AX443" t="str">
            <v/>
          </cell>
          <cell r="AY443" t="str">
            <v>兵庫県</v>
          </cell>
          <cell r="AZ443" t="str">
            <v>明石市</v>
          </cell>
          <cell r="BA443" t="str">
            <v>魚住町金ヶ崎西大池179番地1</v>
          </cell>
          <cell r="BC443" t="str">
            <v/>
          </cell>
          <cell r="BQ443" t="str">
            <v/>
          </cell>
          <cell r="BR443" t="str">
            <v/>
          </cell>
          <cell r="BS443" t="str">
            <v/>
          </cell>
          <cell r="BT443" t="str">
            <v/>
          </cell>
          <cell r="BU443" t="str">
            <v/>
          </cell>
          <cell r="BV443" t="str">
            <v/>
          </cell>
          <cell r="BW443" t="str">
            <v/>
          </cell>
          <cell r="BX443" t="str">
            <v/>
          </cell>
          <cell r="BY443" t="str">
            <v/>
          </cell>
          <cell r="BZ443" t="str">
            <v/>
          </cell>
          <cell r="CA443" t="str">
            <v/>
          </cell>
          <cell r="CB443" t="str">
            <v/>
          </cell>
          <cell r="CC443" t="str">
            <v/>
          </cell>
          <cell r="CD443" t="str">
            <v/>
          </cell>
          <cell r="CE443" t="str">
            <v/>
          </cell>
          <cell r="CF443" t="str">
            <v/>
          </cell>
          <cell r="CG443" t="str">
            <v/>
          </cell>
          <cell r="CH443" t="str">
            <v/>
          </cell>
          <cell r="CI443" t="str">
            <v/>
          </cell>
          <cell r="CJ443" t="str">
            <v/>
          </cell>
          <cell r="CK443" t="str">
            <v/>
          </cell>
          <cell r="CL443" t="str">
            <v/>
          </cell>
          <cell r="CM443" t="str">
            <v/>
          </cell>
          <cell r="CN443" t="str">
            <v/>
          </cell>
          <cell r="CO443" t="str">
            <v/>
          </cell>
          <cell r="CP443" t="str">
            <v/>
          </cell>
          <cell r="CQ443" t="str">
            <v/>
          </cell>
          <cell r="CR443" t="str">
            <v/>
          </cell>
          <cell r="CS443" t="str">
            <v/>
          </cell>
          <cell r="CT443" t="str">
            <v/>
          </cell>
          <cell r="CU443" t="str">
            <v/>
          </cell>
          <cell r="CV443" t="str">
            <v/>
          </cell>
          <cell r="CW443" t="str">
            <v/>
          </cell>
          <cell r="CX443" t="str">
            <v/>
          </cell>
          <cell r="CY443" t="str">
            <v/>
          </cell>
          <cell r="CZ443" t="str">
            <v/>
          </cell>
          <cell r="DA443" t="str">
            <v/>
          </cell>
          <cell r="DB443" t="str">
            <v/>
          </cell>
          <cell r="DC443" t="str">
            <v/>
          </cell>
          <cell r="DD443" t="str">
            <v/>
          </cell>
          <cell r="DE443" t="str">
            <v/>
          </cell>
          <cell r="DF443" t="str">
            <v/>
          </cell>
          <cell r="DG443" t="str">
            <v/>
          </cell>
          <cell r="DH443" t="str">
            <v/>
          </cell>
          <cell r="DI443" t="str">
            <v/>
          </cell>
          <cell r="DJ443" t="str">
            <v/>
          </cell>
          <cell r="DK443" t="str">
            <v/>
          </cell>
          <cell r="DL443" t="str">
            <v/>
          </cell>
          <cell r="DM443" t="str">
            <v/>
          </cell>
          <cell r="DN443" t="str">
            <v/>
          </cell>
          <cell r="DO443" t="str">
            <v/>
          </cell>
          <cell r="DP443" t="str">
            <v/>
          </cell>
          <cell r="DQ443" t="str">
            <v/>
          </cell>
          <cell r="DR443" t="str">
            <v/>
          </cell>
          <cell r="DS443" t="str">
            <v/>
          </cell>
          <cell r="DT443" t="str">
            <v/>
          </cell>
          <cell r="DU443" t="str">
            <v/>
          </cell>
          <cell r="DV443" t="str">
            <v/>
          </cell>
          <cell r="DW443" t="str">
            <v/>
          </cell>
          <cell r="DX443" t="str">
            <v/>
          </cell>
          <cell r="DY443" t="str">
            <v/>
          </cell>
          <cell r="DZ443" t="str">
            <v/>
          </cell>
          <cell r="EA443" t="str">
            <v/>
          </cell>
          <cell r="EB443" t="str">
            <v/>
          </cell>
          <cell r="EC443" t="str">
            <v/>
          </cell>
          <cell r="ED443" t="str">
            <v/>
          </cell>
          <cell r="EE443" t="str">
            <v/>
          </cell>
          <cell r="EF443" t="str">
            <v/>
          </cell>
          <cell r="EG443" t="str">
            <v/>
          </cell>
          <cell r="EH443" t="str">
            <v/>
          </cell>
          <cell r="EI443" t="str">
            <v/>
          </cell>
          <cell r="EJ443" t="str">
            <v/>
          </cell>
          <cell r="EK443" t="str">
            <v/>
          </cell>
          <cell r="EL443" t="str">
            <v/>
          </cell>
          <cell r="EM443" t="str">
            <v/>
          </cell>
          <cell r="EN443" t="str">
            <v/>
          </cell>
          <cell r="EO443" t="str">
            <v/>
          </cell>
          <cell r="EP443" t="str">
            <v/>
          </cell>
          <cell r="EQ443" t="str">
            <v/>
          </cell>
          <cell r="ER443" t="str">
            <v/>
          </cell>
          <cell r="ES443" t="str">
            <v>兵庫県明石市魚住町金ヶ崎西大池179番地1</v>
          </cell>
          <cell r="ET443" t="str">
            <v/>
          </cell>
          <cell r="EU443" t="str">
            <v/>
          </cell>
          <cell r="EV443" t="str">
            <v/>
          </cell>
          <cell r="EW443" t="str">
            <v/>
          </cell>
          <cell r="EX443" t="str">
            <v/>
          </cell>
          <cell r="EY443" t="str">
            <v>兵庫県明石市魚住町金ヶ崎西大池179番地1</v>
          </cell>
          <cell r="EZ443" t="str">
            <v>なし</v>
          </cell>
        </row>
        <row r="444">
          <cell r="A444" t="str">
            <v>A12610</v>
          </cell>
          <cell r="B444" t="str">
            <v>A1261</v>
          </cell>
          <cell r="C444">
            <v>0</v>
          </cell>
          <cell r="D444" t="str">
            <v>A</v>
          </cell>
          <cell r="E444" t="str">
            <v>二次</v>
          </cell>
          <cell r="F444" t="str">
            <v>日本ケミコン株式会社</v>
          </cell>
          <cell r="G444" t="str">
            <v>アルミ電解コンデンサ電極箔加工設備の増設</v>
          </cell>
          <cell r="H444" t="str">
            <v>1.電子電機の中核部品又はその材料</v>
          </cell>
          <cell r="I444" t="str">
            <v>キャパシタ又はその材料</v>
          </cell>
          <cell r="J444" t="str">
            <v>大企業</v>
          </cell>
          <cell r="K444" t="str">
            <v>梶野</v>
          </cell>
          <cell r="L444" t="str">
            <v>秋葉</v>
          </cell>
          <cell r="M444" t="str">
            <v>非鉄課
情通課</v>
          </cell>
          <cell r="N444" t="str">
            <v>東北</v>
          </cell>
          <cell r="O444" t="str">
            <v>日本ケミコン株式会社</v>
          </cell>
          <cell r="P444" t="str">
            <v>材料事業本部</v>
          </cell>
          <cell r="Q444" t="str">
            <v>事業企画部長</v>
          </cell>
          <cell r="R444" t="str">
            <v>石井　治</v>
          </cell>
          <cell r="S444" t="str">
            <v>0293-24-6005</v>
          </cell>
          <cell r="T444" t="str">
            <v>oishi@nippon.chemi-con.co.jp</v>
          </cell>
          <cell r="U444">
            <v>3188505</v>
          </cell>
          <cell r="V444" t="str">
            <v>茨城県高萩市安良川字下ノ内363</v>
          </cell>
          <cell r="W444" t="str">
            <v>代表取締役社長</v>
          </cell>
          <cell r="X444" t="str">
            <v>内山　郁夫</v>
          </cell>
          <cell r="Y444" t="str">
            <v>交付決定日以降</v>
          </cell>
          <cell r="Z444">
            <v>41729</v>
          </cell>
          <cell r="AA444" t="str">
            <v/>
          </cell>
          <cell r="AC444">
            <v>129000000</v>
          </cell>
          <cell r="AD444">
            <v>0.25</v>
          </cell>
          <cell r="AE444">
            <v>32250000</v>
          </cell>
          <cell r="AF444" t="str">
            <v/>
          </cell>
          <cell r="AG444" t="str">
            <v/>
          </cell>
          <cell r="AH444" t="str">
            <v/>
          </cell>
          <cell r="AI444" t="str">
            <v/>
          </cell>
          <cell r="AJ444" t="str">
            <v/>
          </cell>
          <cell r="AK444">
            <v>0.25</v>
          </cell>
          <cell r="AL444" t="str">
            <v/>
          </cell>
          <cell r="AM444" t="str">
            <v/>
          </cell>
          <cell r="AN444" t="str">
            <v/>
          </cell>
          <cell r="AO444" t="str">
            <v/>
          </cell>
          <cell r="AP444" t="str">
            <v/>
          </cell>
          <cell r="AQ444" t="str">
            <v/>
          </cell>
          <cell r="AR444" t="str">
            <v/>
          </cell>
          <cell r="AS444" t="str">
            <v/>
          </cell>
          <cell r="AT444" t="str">
            <v/>
          </cell>
          <cell r="AU444" t="str">
            <v/>
          </cell>
          <cell r="AV444" t="str">
            <v/>
          </cell>
          <cell r="AW444" t="str">
            <v/>
          </cell>
          <cell r="AX444" t="str">
            <v/>
          </cell>
          <cell r="AY444" t="str">
            <v>岩手県</v>
          </cell>
          <cell r="AZ444" t="str">
            <v>北上市</v>
          </cell>
          <cell r="BA444" t="str">
            <v>和賀町仙人2地割7番地15号</v>
          </cell>
          <cell r="BC444" t="str">
            <v/>
          </cell>
          <cell r="BQ444" t="str">
            <v/>
          </cell>
          <cell r="BR444" t="str">
            <v/>
          </cell>
          <cell r="BS444" t="str">
            <v/>
          </cell>
          <cell r="BT444" t="str">
            <v/>
          </cell>
          <cell r="BU444" t="str">
            <v/>
          </cell>
          <cell r="BV444" t="str">
            <v/>
          </cell>
          <cell r="BW444" t="str">
            <v/>
          </cell>
          <cell r="BX444" t="str">
            <v/>
          </cell>
          <cell r="BY444" t="str">
            <v/>
          </cell>
          <cell r="BZ444" t="str">
            <v/>
          </cell>
          <cell r="CA444" t="str">
            <v/>
          </cell>
          <cell r="CB444" t="str">
            <v/>
          </cell>
          <cell r="CC444" t="str">
            <v/>
          </cell>
          <cell r="CD444" t="str">
            <v/>
          </cell>
          <cell r="CE444" t="str">
            <v/>
          </cell>
          <cell r="CF444" t="str">
            <v/>
          </cell>
          <cell r="CG444" t="str">
            <v/>
          </cell>
          <cell r="CH444" t="str">
            <v/>
          </cell>
          <cell r="CI444" t="str">
            <v/>
          </cell>
          <cell r="CJ444" t="str">
            <v/>
          </cell>
          <cell r="CK444" t="str">
            <v/>
          </cell>
          <cell r="CL444" t="str">
            <v/>
          </cell>
          <cell r="CM444" t="str">
            <v/>
          </cell>
          <cell r="CN444" t="str">
            <v/>
          </cell>
          <cell r="CO444" t="str">
            <v/>
          </cell>
          <cell r="CP444" t="str">
            <v/>
          </cell>
          <cell r="CQ444" t="str">
            <v/>
          </cell>
          <cell r="CR444" t="str">
            <v/>
          </cell>
          <cell r="CS444" t="str">
            <v/>
          </cell>
          <cell r="CT444" t="str">
            <v/>
          </cell>
          <cell r="CU444" t="str">
            <v/>
          </cell>
          <cell r="CV444" t="str">
            <v/>
          </cell>
          <cell r="CW444" t="str">
            <v/>
          </cell>
          <cell r="CX444" t="str">
            <v/>
          </cell>
          <cell r="CY444" t="str">
            <v/>
          </cell>
          <cell r="CZ444" t="str">
            <v/>
          </cell>
          <cell r="DA444" t="str">
            <v/>
          </cell>
          <cell r="DB444" t="str">
            <v/>
          </cell>
          <cell r="DC444" t="str">
            <v/>
          </cell>
          <cell r="DD444" t="str">
            <v/>
          </cell>
          <cell r="DE444" t="str">
            <v/>
          </cell>
          <cell r="DF444" t="str">
            <v/>
          </cell>
          <cell r="DG444" t="str">
            <v/>
          </cell>
          <cell r="DH444" t="str">
            <v/>
          </cell>
          <cell r="DI444" t="str">
            <v/>
          </cell>
          <cell r="DJ444" t="str">
            <v/>
          </cell>
          <cell r="DK444" t="str">
            <v/>
          </cell>
          <cell r="DL444" t="str">
            <v/>
          </cell>
          <cell r="DM444" t="str">
            <v/>
          </cell>
          <cell r="DN444" t="str">
            <v/>
          </cell>
          <cell r="DO444" t="str">
            <v/>
          </cell>
          <cell r="DP444" t="str">
            <v/>
          </cell>
          <cell r="DQ444" t="str">
            <v/>
          </cell>
          <cell r="DR444" t="str">
            <v/>
          </cell>
          <cell r="DS444" t="str">
            <v/>
          </cell>
          <cell r="DT444" t="str">
            <v/>
          </cell>
          <cell r="DU444" t="str">
            <v/>
          </cell>
          <cell r="DV444" t="str">
            <v/>
          </cell>
          <cell r="DW444" t="str">
            <v/>
          </cell>
          <cell r="DX444" t="str">
            <v/>
          </cell>
          <cell r="DY444" t="str">
            <v/>
          </cell>
          <cell r="DZ444" t="str">
            <v/>
          </cell>
          <cell r="EA444" t="str">
            <v/>
          </cell>
          <cell r="EB444" t="str">
            <v/>
          </cell>
          <cell r="EC444" t="str">
            <v/>
          </cell>
          <cell r="ED444" t="str">
            <v/>
          </cell>
          <cell r="EE444" t="str">
            <v/>
          </cell>
          <cell r="EF444" t="str">
            <v/>
          </cell>
          <cell r="EG444" t="str">
            <v/>
          </cell>
          <cell r="EH444" t="str">
            <v/>
          </cell>
          <cell r="EI444" t="str">
            <v/>
          </cell>
          <cell r="EJ444" t="str">
            <v/>
          </cell>
          <cell r="EK444" t="str">
            <v/>
          </cell>
          <cell r="EL444" t="str">
            <v/>
          </cell>
          <cell r="EM444" t="str">
            <v/>
          </cell>
          <cell r="EN444" t="str">
            <v/>
          </cell>
          <cell r="EO444" t="str">
            <v/>
          </cell>
          <cell r="EP444" t="str">
            <v/>
          </cell>
          <cell r="EQ444" t="str">
            <v/>
          </cell>
          <cell r="ER444" t="str">
            <v/>
          </cell>
          <cell r="ES444" t="str">
            <v>岩手県北上市和賀町仙人2地割7番地15号</v>
          </cell>
          <cell r="ET444" t="str">
            <v/>
          </cell>
          <cell r="EU444" t="str">
            <v/>
          </cell>
          <cell r="EV444" t="str">
            <v/>
          </cell>
          <cell r="EW444" t="str">
            <v/>
          </cell>
          <cell r="EX444" t="str">
            <v/>
          </cell>
          <cell r="EY444" t="str">
            <v>岩手県北上市和賀町仙人2地割7番地15号</v>
          </cell>
          <cell r="EZ444" t="str">
            <v>なし</v>
          </cell>
        </row>
        <row r="445">
          <cell r="A445" t="str">
            <v>A12611</v>
          </cell>
          <cell r="B445" t="str">
            <v>A1261</v>
          </cell>
          <cell r="C445">
            <v>1</v>
          </cell>
          <cell r="D445" t="str">
            <v>A</v>
          </cell>
          <cell r="E445" t="str">
            <v>二次</v>
          </cell>
          <cell r="F445" t="str">
            <v>岩手電気工業株式会社</v>
          </cell>
          <cell r="G445" t="str">
            <v>アルミ電解コンデンサ電極箔加工設備の増設</v>
          </cell>
          <cell r="H445" t="str">
            <v>1.電子電機の中核部品又はその材料</v>
          </cell>
          <cell r="I445" t="str">
            <v>キャパシタ又はその材料</v>
          </cell>
          <cell r="J445" t="str">
            <v>大企業</v>
          </cell>
          <cell r="K445" t="str">
            <v>梶野</v>
          </cell>
          <cell r="L445" t="str">
            <v>秋葉</v>
          </cell>
          <cell r="M445" t="str">
            <v>非鉄課
情通課</v>
          </cell>
          <cell r="N445" t="str">
            <v>東北</v>
          </cell>
          <cell r="O445" t="str">
            <v>岩手電気工業株式会社</v>
          </cell>
          <cell r="P445" t="str">
            <v>管理グループ</v>
          </cell>
          <cell r="Q445" t="str">
            <v>代行主管</v>
          </cell>
          <cell r="R445" t="str">
            <v>佐藤　傳美</v>
          </cell>
          <cell r="S445" t="str">
            <v>0197-74-2224</v>
          </cell>
          <cell r="T445" t="str">
            <v>tsutami@idk.chemi-con.co.jp</v>
          </cell>
          <cell r="U445" t="str">
            <v/>
          </cell>
          <cell r="V445" t="str">
            <v/>
          </cell>
          <cell r="W445" t="str">
            <v>代表取締役常務</v>
          </cell>
          <cell r="X445" t="str">
            <v>桑山　裕司　殿</v>
          </cell>
          <cell r="Y445" t="str">
            <v>交付決定日以降</v>
          </cell>
          <cell r="Z445">
            <v>41729</v>
          </cell>
          <cell r="AA445" t="str">
            <v/>
          </cell>
          <cell r="AC445">
            <v>129000000</v>
          </cell>
          <cell r="AD445">
            <v>0.25</v>
          </cell>
          <cell r="AE445">
            <v>32250000</v>
          </cell>
          <cell r="AF445" t="str">
            <v/>
          </cell>
          <cell r="AG445" t="str">
            <v/>
          </cell>
          <cell r="AH445" t="str">
            <v/>
          </cell>
          <cell r="AI445" t="str">
            <v/>
          </cell>
          <cell r="AJ445" t="str">
            <v/>
          </cell>
          <cell r="AK445">
            <v>0.25</v>
          </cell>
          <cell r="AL445" t="str">
            <v/>
          </cell>
          <cell r="AM445" t="str">
            <v/>
          </cell>
          <cell r="AN445" t="str">
            <v/>
          </cell>
          <cell r="AO445" t="str">
            <v/>
          </cell>
          <cell r="AP445" t="str">
            <v/>
          </cell>
          <cell r="AQ445" t="str">
            <v/>
          </cell>
          <cell r="AR445" t="str">
            <v/>
          </cell>
          <cell r="AS445" t="str">
            <v/>
          </cell>
          <cell r="AT445" t="str">
            <v/>
          </cell>
          <cell r="AU445" t="str">
            <v/>
          </cell>
          <cell r="AV445" t="str">
            <v/>
          </cell>
          <cell r="AW445" t="str">
            <v/>
          </cell>
          <cell r="AX445" t="str">
            <v/>
          </cell>
          <cell r="AY445" t="str">
            <v>岩手県</v>
          </cell>
          <cell r="AZ445" t="str">
            <v>北上市</v>
          </cell>
          <cell r="BA445" t="str">
            <v>和賀町仙人2地割7番地15号</v>
          </cell>
          <cell r="BC445" t="str">
            <v/>
          </cell>
          <cell r="BQ445" t="str">
            <v/>
          </cell>
          <cell r="BR445" t="str">
            <v/>
          </cell>
          <cell r="BS445" t="str">
            <v/>
          </cell>
          <cell r="BT445" t="str">
            <v/>
          </cell>
          <cell r="BU445" t="str">
            <v/>
          </cell>
          <cell r="BV445" t="str">
            <v/>
          </cell>
          <cell r="BW445" t="str">
            <v/>
          </cell>
          <cell r="BX445" t="str">
            <v/>
          </cell>
          <cell r="BY445" t="str">
            <v/>
          </cell>
          <cell r="BZ445" t="str">
            <v/>
          </cell>
          <cell r="CA445" t="str">
            <v/>
          </cell>
          <cell r="CB445" t="str">
            <v/>
          </cell>
          <cell r="CC445" t="str">
            <v/>
          </cell>
          <cell r="CD445" t="str">
            <v/>
          </cell>
          <cell r="CE445" t="str">
            <v/>
          </cell>
          <cell r="CF445" t="str">
            <v/>
          </cell>
          <cell r="CG445" t="str">
            <v/>
          </cell>
          <cell r="CH445" t="str">
            <v/>
          </cell>
          <cell r="CI445" t="str">
            <v/>
          </cell>
          <cell r="CJ445" t="str">
            <v/>
          </cell>
          <cell r="CK445" t="str">
            <v/>
          </cell>
          <cell r="CL445" t="str">
            <v/>
          </cell>
          <cell r="CM445" t="str">
            <v/>
          </cell>
          <cell r="CN445" t="str">
            <v/>
          </cell>
          <cell r="CO445" t="str">
            <v/>
          </cell>
          <cell r="CP445" t="str">
            <v/>
          </cell>
          <cell r="CQ445" t="str">
            <v/>
          </cell>
          <cell r="CR445" t="str">
            <v/>
          </cell>
          <cell r="CS445" t="str">
            <v/>
          </cell>
          <cell r="CT445" t="str">
            <v/>
          </cell>
          <cell r="CU445" t="str">
            <v/>
          </cell>
          <cell r="CV445" t="str">
            <v/>
          </cell>
          <cell r="CW445" t="str">
            <v/>
          </cell>
          <cell r="CX445" t="str">
            <v/>
          </cell>
          <cell r="CY445" t="str">
            <v/>
          </cell>
          <cell r="CZ445" t="str">
            <v/>
          </cell>
          <cell r="DA445" t="str">
            <v/>
          </cell>
          <cell r="DB445" t="str">
            <v/>
          </cell>
          <cell r="DC445" t="str">
            <v/>
          </cell>
          <cell r="DD445" t="str">
            <v/>
          </cell>
          <cell r="DE445" t="str">
            <v/>
          </cell>
          <cell r="DF445" t="str">
            <v/>
          </cell>
          <cell r="DG445" t="str">
            <v/>
          </cell>
          <cell r="DH445" t="str">
            <v/>
          </cell>
          <cell r="DI445" t="str">
            <v/>
          </cell>
          <cell r="DJ445" t="str">
            <v/>
          </cell>
          <cell r="DK445" t="str">
            <v/>
          </cell>
          <cell r="DL445" t="str">
            <v/>
          </cell>
          <cell r="DM445" t="str">
            <v/>
          </cell>
          <cell r="DN445" t="str">
            <v/>
          </cell>
          <cell r="DO445" t="str">
            <v/>
          </cell>
          <cell r="DP445" t="str">
            <v/>
          </cell>
          <cell r="DQ445" t="str">
            <v/>
          </cell>
          <cell r="DR445" t="str">
            <v/>
          </cell>
          <cell r="DS445" t="str">
            <v/>
          </cell>
          <cell r="DT445" t="str">
            <v/>
          </cell>
          <cell r="DU445" t="str">
            <v/>
          </cell>
          <cell r="DV445" t="str">
            <v/>
          </cell>
          <cell r="DW445" t="str">
            <v/>
          </cell>
          <cell r="DX445" t="str">
            <v/>
          </cell>
          <cell r="DY445" t="str">
            <v/>
          </cell>
          <cell r="DZ445" t="str">
            <v/>
          </cell>
          <cell r="EA445" t="str">
            <v/>
          </cell>
          <cell r="EB445" t="str">
            <v/>
          </cell>
          <cell r="EC445" t="str">
            <v/>
          </cell>
          <cell r="ED445" t="str">
            <v/>
          </cell>
          <cell r="EE445" t="str">
            <v/>
          </cell>
          <cell r="EF445" t="str">
            <v/>
          </cell>
          <cell r="EG445" t="str">
            <v/>
          </cell>
          <cell r="EH445" t="str">
            <v/>
          </cell>
          <cell r="EI445" t="str">
            <v/>
          </cell>
          <cell r="EJ445" t="str">
            <v/>
          </cell>
          <cell r="EK445" t="str">
            <v/>
          </cell>
          <cell r="EL445" t="str">
            <v/>
          </cell>
          <cell r="EM445" t="str">
            <v/>
          </cell>
          <cell r="EN445" t="str">
            <v/>
          </cell>
          <cell r="EO445" t="str">
            <v/>
          </cell>
          <cell r="EP445" t="str">
            <v/>
          </cell>
          <cell r="EQ445" t="str">
            <v/>
          </cell>
          <cell r="ER445" t="str">
            <v/>
          </cell>
          <cell r="ES445" t="str">
            <v>岩手県北上市和賀町仙人2地割7番地15号</v>
          </cell>
          <cell r="ET445" t="str">
            <v/>
          </cell>
          <cell r="EU445" t="str">
            <v/>
          </cell>
          <cell r="EV445" t="str">
            <v/>
          </cell>
          <cell r="EW445" t="str">
            <v/>
          </cell>
          <cell r="EX445" t="str">
            <v/>
          </cell>
          <cell r="EY445" t="str">
            <v>岩手県北上市和賀町仙人2地割7番地15号</v>
          </cell>
          <cell r="EZ445" t="str">
            <v>なし</v>
          </cell>
        </row>
        <row r="446">
          <cell r="A446" t="str">
            <v>A12620</v>
          </cell>
          <cell r="B446" t="str">
            <v>A1262</v>
          </cell>
          <cell r="C446">
            <v>0</v>
          </cell>
          <cell r="D446" t="str">
            <v>A</v>
          </cell>
          <cell r="E446" t="str">
            <v>二次</v>
          </cell>
          <cell r="F446" t="str">
            <v>株式会社森清化工</v>
          </cell>
          <cell r="G446" t="str">
            <v>地場産業の確立とローコストカントリーを含む競合他社との差別化を推進するため社是（高品質・即納・品揃え）強化を計る</v>
          </cell>
          <cell r="H446" t="str">
            <v>6.その他</v>
          </cell>
          <cell r="I446" t="str">
            <v>その他</v>
          </cell>
          <cell r="J446" t="str">
            <v>中小企業</v>
          </cell>
          <cell r="K446" t="str">
            <v>高本</v>
          </cell>
          <cell r="L446" t="str">
            <v>中間</v>
          </cell>
          <cell r="M446" t="str">
            <v>産機課</v>
          </cell>
          <cell r="N446" t="str">
            <v>関東</v>
          </cell>
          <cell r="O446" t="str">
            <v>株式会社森清化工</v>
          </cell>
          <cell r="P446" t="str">
            <v/>
          </cell>
          <cell r="Q446" t="str">
            <v>総務部長</v>
          </cell>
          <cell r="R446" t="str">
            <v>小野　政勝</v>
          </cell>
          <cell r="S446" t="str">
            <v>03-3611-1144</v>
          </cell>
          <cell r="T446" t="str">
            <v>ono@morisei-kako.co.jp</v>
          </cell>
          <cell r="U446">
            <v>1310041</v>
          </cell>
          <cell r="V446" t="str">
            <v>東京都墨田区八広1-30-9</v>
          </cell>
          <cell r="W446" t="str">
            <v>代表取締役</v>
          </cell>
          <cell r="X446" t="str">
            <v>毛利　準作</v>
          </cell>
          <cell r="Y446">
            <v>41122</v>
          </cell>
          <cell r="Z446">
            <v>41547</v>
          </cell>
          <cell r="AA446" t="str">
            <v/>
          </cell>
          <cell r="AC446">
            <v>157000000</v>
          </cell>
          <cell r="AD446">
            <v>0.33333333333333331</v>
          </cell>
          <cell r="AE446">
            <v>52333333</v>
          </cell>
          <cell r="AF446" t="str">
            <v/>
          </cell>
          <cell r="AG446" t="str">
            <v/>
          </cell>
          <cell r="AH446" t="str">
            <v/>
          </cell>
          <cell r="AI446" t="str">
            <v/>
          </cell>
          <cell r="AJ446" t="str">
            <v/>
          </cell>
          <cell r="AK446">
            <v>0.33333333333333331</v>
          </cell>
          <cell r="AL446" t="str">
            <v/>
          </cell>
          <cell r="AM446" t="str">
            <v/>
          </cell>
          <cell r="AN446" t="str">
            <v/>
          </cell>
          <cell r="AO446" t="str">
            <v/>
          </cell>
          <cell r="AP446" t="str">
            <v/>
          </cell>
          <cell r="AQ446" t="str">
            <v>取り下げ届け出を受領（2012/8/31）</v>
          </cell>
          <cell r="AR446" t="str">
            <v/>
          </cell>
          <cell r="AS446" t="str">
            <v/>
          </cell>
          <cell r="AT446" t="str">
            <v/>
          </cell>
          <cell r="AU446" t="str">
            <v/>
          </cell>
          <cell r="AV446" t="str">
            <v/>
          </cell>
          <cell r="AW446" t="str">
            <v/>
          </cell>
          <cell r="AX446" t="str">
            <v/>
          </cell>
          <cell r="AY446" t="str">
            <v>千葉県</v>
          </cell>
          <cell r="AZ446" t="str">
            <v>匝瑳市</v>
          </cell>
          <cell r="BA446" t="str">
            <v>みどり平6-7</v>
          </cell>
          <cell r="BB446" t="str">
            <v>東京都</v>
          </cell>
          <cell r="BC446" t="str">
            <v>墨田区</v>
          </cell>
          <cell r="BD446" t="str">
            <v>八広4-45-3</v>
          </cell>
          <cell r="BQ446" t="str">
            <v/>
          </cell>
          <cell r="BR446" t="str">
            <v/>
          </cell>
          <cell r="BS446" t="str">
            <v/>
          </cell>
          <cell r="BT446" t="str">
            <v/>
          </cell>
          <cell r="BU446" t="str">
            <v/>
          </cell>
          <cell r="BV446" t="str">
            <v/>
          </cell>
          <cell r="BW446" t="str">
            <v/>
          </cell>
          <cell r="BX446" t="str">
            <v/>
          </cell>
          <cell r="BY446" t="str">
            <v/>
          </cell>
          <cell r="BZ446" t="str">
            <v/>
          </cell>
          <cell r="CA446" t="str">
            <v/>
          </cell>
          <cell r="CB446" t="str">
            <v/>
          </cell>
          <cell r="CC446" t="str">
            <v/>
          </cell>
          <cell r="CD446" t="str">
            <v/>
          </cell>
          <cell r="CE446" t="str">
            <v/>
          </cell>
          <cell r="CF446" t="str">
            <v/>
          </cell>
          <cell r="CG446" t="str">
            <v/>
          </cell>
          <cell r="CH446" t="str">
            <v/>
          </cell>
          <cell r="CI446" t="str">
            <v/>
          </cell>
          <cell r="CJ446" t="str">
            <v/>
          </cell>
          <cell r="CK446" t="str">
            <v/>
          </cell>
          <cell r="CL446" t="str">
            <v/>
          </cell>
          <cell r="CM446" t="str">
            <v/>
          </cell>
          <cell r="CN446" t="str">
            <v/>
          </cell>
          <cell r="CO446" t="str">
            <v/>
          </cell>
          <cell r="CP446" t="str">
            <v/>
          </cell>
          <cell r="CQ446" t="str">
            <v/>
          </cell>
          <cell r="CR446" t="str">
            <v/>
          </cell>
          <cell r="CS446" t="str">
            <v/>
          </cell>
          <cell r="CT446" t="str">
            <v/>
          </cell>
          <cell r="CU446" t="str">
            <v/>
          </cell>
          <cell r="CV446" t="str">
            <v/>
          </cell>
          <cell r="CW446" t="str">
            <v/>
          </cell>
          <cell r="CX446" t="str">
            <v/>
          </cell>
          <cell r="CY446" t="str">
            <v/>
          </cell>
          <cell r="CZ446" t="str">
            <v/>
          </cell>
          <cell r="DA446" t="str">
            <v/>
          </cell>
          <cell r="DB446" t="str">
            <v/>
          </cell>
          <cell r="DC446" t="str">
            <v/>
          </cell>
          <cell r="DD446" t="str">
            <v/>
          </cell>
          <cell r="DE446" t="str">
            <v/>
          </cell>
          <cell r="DF446" t="str">
            <v/>
          </cell>
          <cell r="DG446" t="str">
            <v/>
          </cell>
          <cell r="DH446" t="str">
            <v/>
          </cell>
          <cell r="DI446" t="str">
            <v/>
          </cell>
          <cell r="DJ446" t="str">
            <v/>
          </cell>
          <cell r="DK446" t="str">
            <v/>
          </cell>
          <cell r="DL446" t="str">
            <v/>
          </cell>
          <cell r="DM446" t="str">
            <v/>
          </cell>
          <cell r="DN446" t="str">
            <v/>
          </cell>
          <cell r="DO446" t="str">
            <v/>
          </cell>
          <cell r="DP446" t="str">
            <v/>
          </cell>
          <cell r="DQ446" t="str">
            <v/>
          </cell>
          <cell r="DR446" t="str">
            <v/>
          </cell>
          <cell r="DS446" t="str">
            <v/>
          </cell>
          <cell r="DT446" t="str">
            <v/>
          </cell>
          <cell r="DU446" t="str">
            <v/>
          </cell>
          <cell r="DV446" t="str">
            <v/>
          </cell>
          <cell r="DW446" t="str">
            <v/>
          </cell>
          <cell r="DX446" t="str">
            <v/>
          </cell>
          <cell r="DY446" t="str">
            <v/>
          </cell>
          <cell r="DZ446" t="str">
            <v/>
          </cell>
          <cell r="EA446" t="str">
            <v/>
          </cell>
          <cell r="EB446" t="str">
            <v/>
          </cell>
          <cell r="EC446" t="str">
            <v/>
          </cell>
          <cell r="ED446" t="str">
            <v/>
          </cell>
          <cell r="EE446" t="str">
            <v/>
          </cell>
          <cell r="EF446" t="str">
            <v/>
          </cell>
          <cell r="EG446" t="str">
            <v/>
          </cell>
          <cell r="EH446" t="str">
            <v/>
          </cell>
          <cell r="EI446" t="str">
            <v/>
          </cell>
          <cell r="EJ446" t="str">
            <v/>
          </cell>
          <cell r="EK446" t="str">
            <v/>
          </cell>
          <cell r="EL446" t="str">
            <v/>
          </cell>
          <cell r="EM446" t="str">
            <v/>
          </cell>
          <cell r="EN446" t="str">
            <v/>
          </cell>
          <cell r="EO446" t="str">
            <v/>
          </cell>
          <cell r="EP446" t="str">
            <v/>
          </cell>
          <cell r="EQ446" t="str">
            <v/>
          </cell>
          <cell r="ER446">
            <v>1</v>
          </cell>
          <cell r="ES446" t="str">
            <v>千葉県匝瑳市みどり平6-7</v>
          </cell>
          <cell r="ET446" t="str">
            <v>東京都墨田区八広4-45-3</v>
          </cell>
          <cell r="EU446" t="str">
            <v/>
          </cell>
          <cell r="EV446" t="str">
            <v/>
          </cell>
          <cell r="EW446" t="str">
            <v/>
          </cell>
          <cell r="EX446" t="str">
            <v/>
          </cell>
          <cell r="EY446" t="str">
            <v>千葉県匝瑳市みどり平6-7
東京都墨田区八広4-45-3</v>
          </cell>
          <cell r="EZ446" t="str">
            <v>なし</v>
          </cell>
        </row>
        <row r="447">
          <cell r="A447" t="str">
            <v>A12640</v>
          </cell>
          <cell r="B447" t="str">
            <v>A1264</v>
          </cell>
          <cell r="C447">
            <v>0</v>
          </cell>
          <cell r="D447" t="str">
            <v>A</v>
          </cell>
          <cell r="E447" t="str">
            <v>二次</v>
          </cell>
          <cell r="F447" t="str">
            <v>株式会社青山製作所</v>
          </cell>
          <cell r="G447" t="str">
            <v>環境に配慮した自動車用ファスナー部品の製造拠点分散化・複線化</v>
          </cell>
          <cell r="H447" t="str">
            <v>2.自動車の中核部品又はその材料</v>
          </cell>
          <cell r="I447" t="str">
            <v>その他の部品・材料</v>
          </cell>
          <cell r="J447" t="str">
            <v>大企業</v>
          </cell>
          <cell r="K447" t="str">
            <v>中田</v>
          </cell>
          <cell r="L447" t="str">
            <v>梶野</v>
          </cell>
          <cell r="M447" t="str">
            <v>自動車課</v>
          </cell>
          <cell r="N447" t="str">
            <v>中部</v>
          </cell>
          <cell r="O447" t="str">
            <v>株式会社青山製作所</v>
          </cell>
          <cell r="P447" t="str">
            <v/>
          </cell>
          <cell r="Q447" t="str">
            <v>取締役管理本部長　</v>
          </cell>
          <cell r="R447" t="str">
            <v>森田　保美</v>
          </cell>
          <cell r="S447" t="str">
            <v>0587-95-2523</v>
          </cell>
          <cell r="T447" t="str">
            <v/>
          </cell>
          <cell r="U447">
            <v>4800131</v>
          </cell>
          <cell r="V447" t="str">
            <v>愛知県丹羽郡大口町高橋一丁目8番地</v>
          </cell>
          <cell r="W447" t="str">
            <v>代表取締役社長</v>
          </cell>
          <cell r="X447" t="str">
            <v>青山　幸義</v>
          </cell>
          <cell r="Y447" t="str">
            <v>交付決定日以降</v>
          </cell>
          <cell r="Z447">
            <v>41729</v>
          </cell>
          <cell r="AA447" t="str">
            <v/>
          </cell>
          <cell r="AC447">
            <v>129432400</v>
          </cell>
          <cell r="AD447">
            <v>0.16666666666666666</v>
          </cell>
          <cell r="AE447">
            <v>21572066</v>
          </cell>
          <cell r="AF447" t="str">
            <v/>
          </cell>
          <cell r="AG447" t="str">
            <v/>
          </cell>
          <cell r="AH447" t="str">
            <v/>
          </cell>
          <cell r="AI447" t="str">
            <v/>
          </cell>
          <cell r="AJ447" t="str">
            <v/>
          </cell>
          <cell r="AK447">
            <v>0.16666666666666666</v>
          </cell>
          <cell r="AL447" t="str">
            <v/>
          </cell>
          <cell r="AM447" t="str">
            <v/>
          </cell>
          <cell r="AN447">
            <v>41148</v>
          </cell>
          <cell r="AO447" t="str">
            <v/>
          </cell>
          <cell r="AP447" t="str">
            <v/>
          </cell>
          <cell r="AQ447" t="str">
            <v/>
          </cell>
          <cell r="AR447" t="str">
            <v/>
          </cell>
          <cell r="AS447" t="str">
            <v/>
          </cell>
          <cell r="AT447" t="str">
            <v/>
          </cell>
          <cell r="AU447">
            <v>41177</v>
          </cell>
          <cell r="AV447" t="str">
            <v/>
          </cell>
          <cell r="AW447" t="str">
            <v/>
          </cell>
          <cell r="AX447" t="str">
            <v/>
          </cell>
          <cell r="AY447" t="str">
            <v>岐阜県</v>
          </cell>
          <cell r="AZ447" t="str">
            <v>可児市</v>
          </cell>
          <cell r="BA447" t="str">
            <v>永洞字橋ヶ洞1000番地の1</v>
          </cell>
          <cell r="BB447" t="str">
            <v>岐阜県</v>
          </cell>
          <cell r="BC447" t="str">
            <v>郡上市</v>
          </cell>
          <cell r="BD447" t="str">
            <v>美並町山田1881-1</v>
          </cell>
          <cell r="BQ447" t="str">
            <v/>
          </cell>
          <cell r="BR447" t="str">
            <v/>
          </cell>
          <cell r="BS447" t="str">
            <v/>
          </cell>
          <cell r="BT447" t="str">
            <v/>
          </cell>
          <cell r="BU447" t="str">
            <v/>
          </cell>
          <cell r="BV447" t="str">
            <v/>
          </cell>
          <cell r="BW447" t="str">
            <v/>
          </cell>
          <cell r="BX447" t="str">
            <v/>
          </cell>
          <cell r="BY447" t="str">
            <v/>
          </cell>
          <cell r="BZ447" t="str">
            <v/>
          </cell>
          <cell r="CA447" t="str">
            <v/>
          </cell>
          <cell r="CB447" t="str">
            <v/>
          </cell>
          <cell r="CC447" t="str">
            <v/>
          </cell>
          <cell r="CD447" t="str">
            <v/>
          </cell>
          <cell r="CE447" t="str">
            <v/>
          </cell>
          <cell r="CF447" t="str">
            <v/>
          </cell>
          <cell r="CG447" t="str">
            <v/>
          </cell>
          <cell r="CH447" t="str">
            <v/>
          </cell>
          <cell r="CI447" t="str">
            <v/>
          </cell>
          <cell r="CJ447" t="str">
            <v/>
          </cell>
          <cell r="CK447" t="str">
            <v/>
          </cell>
          <cell r="CL447" t="str">
            <v/>
          </cell>
          <cell r="CM447" t="str">
            <v/>
          </cell>
          <cell r="CN447" t="str">
            <v/>
          </cell>
          <cell r="CO447" t="str">
            <v/>
          </cell>
          <cell r="CP447" t="str">
            <v/>
          </cell>
          <cell r="CQ447" t="str">
            <v/>
          </cell>
          <cell r="CR447" t="str">
            <v/>
          </cell>
          <cell r="CS447" t="str">
            <v/>
          </cell>
          <cell r="CT447" t="str">
            <v/>
          </cell>
          <cell r="CU447" t="str">
            <v/>
          </cell>
          <cell r="CV447" t="str">
            <v/>
          </cell>
          <cell r="CW447" t="str">
            <v/>
          </cell>
          <cell r="CX447" t="str">
            <v/>
          </cell>
          <cell r="CY447" t="str">
            <v/>
          </cell>
          <cell r="CZ447" t="str">
            <v/>
          </cell>
          <cell r="DA447" t="str">
            <v/>
          </cell>
          <cell r="DB447" t="str">
            <v/>
          </cell>
          <cell r="DC447" t="str">
            <v/>
          </cell>
          <cell r="DD447" t="str">
            <v/>
          </cell>
          <cell r="DE447" t="str">
            <v/>
          </cell>
          <cell r="DF447" t="str">
            <v/>
          </cell>
          <cell r="DG447" t="str">
            <v/>
          </cell>
          <cell r="DH447" t="str">
            <v/>
          </cell>
          <cell r="DI447" t="str">
            <v/>
          </cell>
          <cell r="DJ447" t="str">
            <v/>
          </cell>
          <cell r="DK447" t="str">
            <v/>
          </cell>
          <cell r="DL447" t="str">
            <v/>
          </cell>
          <cell r="DM447" t="str">
            <v/>
          </cell>
          <cell r="DN447" t="str">
            <v/>
          </cell>
          <cell r="DO447" t="str">
            <v/>
          </cell>
          <cell r="DP447" t="str">
            <v/>
          </cell>
          <cell r="DQ447" t="str">
            <v/>
          </cell>
          <cell r="DR447" t="str">
            <v/>
          </cell>
          <cell r="DS447" t="str">
            <v/>
          </cell>
          <cell r="DT447" t="str">
            <v/>
          </cell>
          <cell r="DU447" t="str">
            <v/>
          </cell>
          <cell r="DV447" t="str">
            <v/>
          </cell>
          <cell r="DW447" t="str">
            <v/>
          </cell>
          <cell r="DX447" t="str">
            <v/>
          </cell>
          <cell r="DY447" t="str">
            <v/>
          </cell>
          <cell r="DZ447" t="str">
            <v/>
          </cell>
          <cell r="EA447" t="str">
            <v/>
          </cell>
          <cell r="EB447" t="str">
            <v/>
          </cell>
          <cell r="EC447" t="str">
            <v/>
          </cell>
          <cell r="ED447" t="str">
            <v/>
          </cell>
          <cell r="EE447" t="str">
            <v/>
          </cell>
          <cell r="EF447" t="str">
            <v/>
          </cell>
          <cell r="EG447" t="str">
            <v/>
          </cell>
          <cell r="EH447" t="str">
            <v/>
          </cell>
          <cell r="EI447" t="str">
            <v/>
          </cell>
          <cell r="EJ447" t="str">
            <v/>
          </cell>
          <cell r="EK447" t="str">
            <v/>
          </cell>
          <cell r="EL447" t="str">
            <v/>
          </cell>
          <cell r="EM447" t="str">
            <v/>
          </cell>
          <cell r="EN447" t="str">
            <v/>
          </cell>
          <cell r="EO447" t="str">
            <v/>
          </cell>
          <cell r="EP447" t="str">
            <v/>
          </cell>
          <cell r="EQ447" t="str">
            <v/>
          </cell>
          <cell r="ER447" t="str">
            <v/>
          </cell>
          <cell r="ES447" t="str">
            <v>岐阜県可児市永洞字橋ヶ洞1000番地の1</v>
          </cell>
          <cell r="ET447" t="str">
            <v>岐阜県郡上市美並町山田1881-1</v>
          </cell>
          <cell r="EU447" t="str">
            <v/>
          </cell>
          <cell r="EV447" t="str">
            <v/>
          </cell>
          <cell r="EW447" t="str">
            <v/>
          </cell>
          <cell r="EX447" t="str">
            <v/>
          </cell>
          <cell r="EY447" t="str">
            <v>岐阜県可児市永洞字橋ヶ洞1000番地の1
岐阜県郡上市美並町山田1881-1</v>
          </cell>
          <cell r="EZ447" t="str">
            <v>なし</v>
          </cell>
        </row>
        <row r="448">
          <cell r="A448" t="str">
            <v>A12641</v>
          </cell>
          <cell r="B448" t="str">
            <v>A1264</v>
          </cell>
          <cell r="C448">
            <v>1</v>
          </cell>
          <cell r="D448" t="str">
            <v>A</v>
          </cell>
          <cell r="E448" t="str">
            <v>二次</v>
          </cell>
          <cell r="F448" t="str">
            <v>株式会社青山製作所可児工場</v>
          </cell>
          <cell r="G448" t="str">
            <v>環境に配慮した自動車用ファスナー部品の製造拠点分散化・複線化</v>
          </cell>
          <cell r="H448" t="str">
            <v>2.自動車の中核部品又はその材料</v>
          </cell>
          <cell r="I448" t="str">
            <v>その他の部品・材料</v>
          </cell>
          <cell r="J448" t="str">
            <v>大企業</v>
          </cell>
          <cell r="K448" t="str">
            <v>中田</v>
          </cell>
          <cell r="L448" t="str">
            <v>梶野</v>
          </cell>
          <cell r="M448" t="str">
            <v>自動車課</v>
          </cell>
          <cell r="N448" t="str">
            <v>中部</v>
          </cell>
          <cell r="O448" t="str">
            <v/>
          </cell>
          <cell r="P448" t="str">
            <v/>
          </cell>
          <cell r="Q448" t="str">
            <v/>
          </cell>
          <cell r="R448" t="str">
            <v/>
          </cell>
          <cell r="S448" t="str">
            <v/>
          </cell>
          <cell r="T448" t="str">
            <v/>
          </cell>
          <cell r="U448" t="str">
            <v/>
          </cell>
          <cell r="V448" t="str">
            <v/>
          </cell>
          <cell r="W448" t="str">
            <v>代表取締役社長</v>
          </cell>
          <cell r="X448" t="str">
            <v>青山　幸義</v>
          </cell>
          <cell r="Y448" t="str">
            <v>交付決定日以降</v>
          </cell>
          <cell r="Z448">
            <v>41729</v>
          </cell>
          <cell r="AA448" t="str">
            <v/>
          </cell>
          <cell r="AC448">
            <v>129432400</v>
          </cell>
          <cell r="AD448">
            <v>0.16666666666666666</v>
          </cell>
          <cell r="AE448">
            <v>21572066</v>
          </cell>
          <cell r="AF448" t="str">
            <v/>
          </cell>
          <cell r="AG448" t="str">
            <v/>
          </cell>
          <cell r="AH448" t="str">
            <v/>
          </cell>
          <cell r="AI448" t="str">
            <v/>
          </cell>
          <cell r="AJ448" t="str">
            <v/>
          </cell>
          <cell r="AK448">
            <v>0.16666666666666666</v>
          </cell>
          <cell r="AL448" t="str">
            <v/>
          </cell>
          <cell r="AM448" t="str">
            <v/>
          </cell>
          <cell r="AN448">
            <v>41148</v>
          </cell>
          <cell r="AO448" t="str">
            <v/>
          </cell>
          <cell r="AP448" t="str">
            <v/>
          </cell>
          <cell r="AQ448" t="str">
            <v/>
          </cell>
          <cell r="AR448" t="str">
            <v/>
          </cell>
          <cell r="AS448" t="str">
            <v/>
          </cell>
          <cell r="AT448" t="str">
            <v/>
          </cell>
          <cell r="AU448">
            <v>41177</v>
          </cell>
          <cell r="AV448" t="str">
            <v/>
          </cell>
          <cell r="AW448" t="str">
            <v/>
          </cell>
          <cell r="AX448" t="str">
            <v/>
          </cell>
          <cell r="AY448" t="str">
            <v>岐阜県</v>
          </cell>
          <cell r="AZ448" t="str">
            <v>可児市</v>
          </cell>
          <cell r="BA448" t="str">
            <v>永洞字橋ヶ洞1000番地の1</v>
          </cell>
          <cell r="BB448" t="str">
            <v>岐阜県</v>
          </cell>
          <cell r="BC448" t="str">
            <v>郡上市</v>
          </cell>
          <cell r="BD448" t="str">
            <v>美並町山田1881-1</v>
          </cell>
          <cell r="BQ448" t="str">
            <v/>
          </cell>
          <cell r="BR448" t="str">
            <v/>
          </cell>
          <cell r="BS448" t="str">
            <v/>
          </cell>
          <cell r="BT448" t="str">
            <v/>
          </cell>
          <cell r="BU448" t="str">
            <v/>
          </cell>
          <cell r="BV448" t="str">
            <v/>
          </cell>
          <cell r="BW448" t="str">
            <v/>
          </cell>
          <cell r="BX448" t="str">
            <v/>
          </cell>
          <cell r="BY448" t="str">
            <v/>
          </cell>
          <cell r="BZ448" t="str">
            <v/>
          </cell>
          <cell r="CA448" t="str">
            <v/>
          </cell>
          <cell r="CB448" t="str">
            <v/>
          </cell>
          <cell r="CC448" t="str">
            <v/>
          </cell>
          <cell r="CD448" t="str">
            <v/>
          </cell>
          <cell r="CE448" t="str">
            <v/>
          </cell>
          <cell r="CF448" t="str">
            <v/>
          </cell>
          <cell r="CG448" t="str">
            <v/>
          </cell>
          <cell r="CH448" t="str">
            <v/>
          </cell>
          <cell r="CI448" t="str">
            <v/>
          </cell>
          <cell r="CJ448" t="str">
            <v/>
          </cell>
          <cell r="CK448" t="str">
            <v/>
          </cell>
          <cell r="CL448" t="str">
            <v/>
          </cell>
          <cell r="CM448" t="str">
            <v/>
          </cell>
          <cell r="CN448" t="str">
            <v/>
          </cell>
          <cell r="CO448" t="str">
            <v/>
          </cell>
          <cell r="CP448" t="str">
            <v/>
          </cell>
          <cell r="CQ448" t="str">
            <v/>
          </cell>
          <cell r="CR448" t="str">
            <v/>
          </cell>
          <cell r="CS448" t="str">
            <v/>
          </cell>
          <cell r="CT448" t="str">
            <v/>
          </cell>
          <cell r="CU448" t="str">
            <v/>
          </cell>
          <cell r="CV448" t="str">
            <v/>
          </cell>
          <cell r="CW448" t="str">
            <v/>
          </cell>
          <cell r="CX448" t="str">
            <v/>
          </cell>
          <cell r="CY448" t="str">
            <v/>
          </cell>
          <cell r="CZ448" t="str">
            <v/>
          </cell>
          <cell r="DA448" t="str">
            <v/>
          </cell>
          <cell r="DB448" t="str">
            <v/>
          </cell>
          <cell r="DC448" t="str">
            <v/>
          </cell>
          <cell r="DD448" t="str">
            <v/>
          </cell>
          <cell r="DE448" t="str">
            <v/>
          </cell>
          <cell r="DF448" t="str">
            <v/>
          </cell>
          <cell r="DG448" t="str">
            <v/>
          </cell>
          <cell r="DH448" t="str">
            <v/>
          </cell>
          <cell r="DI448" t="str">
            <v/>
          </cell>
          <cell r="DJ448" t="str">
            <v/>
          </cell>
          <cell r="DK448" t="str">
            <v/>
          </cell>
          <cell r="DL448" t="str">
            <v/>
          </cell>
          <cell r="DM448" t="str">
            <v/>
          </cell>
          <cell r="DN448" t="str">
            <v/>
          </cell>
          <cell r="DO448" t="str">
            <v/>
          </cell>
          <cell r="DP448" t="str">
            <v/>
          </cell>
          <cell r="DQ448" t="str">
            <v/>
          </cell>
          <cell r="DR448" t="str">
            <v/>
          </cell>
          <cell r="DS448" t="str">
            <v/>
          </cell>
          <cell r="DT448" t="str">
            <v/>
          </cell>
          <cell r="DU448" t="str">
            <v/>
          </cell>
          <cell r="DV448" t="str">
            <v/>
          </cell>
          <cell r="DW448" t="str">
            <v/>
          </cell>
          <cell r="DX448" t="str">
            <v/>
          </cell>
          <cell r="DY448" t="str">
            <v/>
          </cell>
          <cell r="DZ448" t="str">
            <v/>
          </cell>
          <cell r="EA448" t="str">
            <v/>
          </cell>
          <cell r="EB448" t="str">
            <v/>
          </cell>
          <cell r="EC448" t="str">
            <v/>
          </cell>
          <cell r="ED448" t="str">
            <v/>
          </cell>
          <cell r="EE448" t="str">
            <v/>
          </cell>
          <cell r="EF448" t="str">
            <v/>
          </cell>
          <cell r="EG448" t="str">
            <v/>
          </cell>
          <cell r="EH448" t="str">
            <v/>
          </cell>
          <cell r="EI448" t="str">
            <v/>
          </cell>
          <cell r="EJ448" t="str">
            <v/>
          </cell>
          <cell r="EK448" t="str">
            <v/>
          </cell>
          <cell r="EL448" t="str">
            <v/>
          </cell>
          <cell r="EM448" t="str">
            <v/>
          </cell>
          <cell r="EN448" t="str">
            <v/>
          </cell>
          <cell r="EO448" t="str">
            <v/>
          </cell>
          <cell r="EP448" t="str">
            <v/>
          </cell>
          <cell r="EQ448" t="str">
            <v/>
          </cell>
          <cell r="ER448" t="str">
            <v/>
          </cell>
          <cell r="ES448" t="str">
            <v>岐阜県可児市永洞字橋ヶ洞1000番地の1</v>
          </cell>
          <cell r="ET448" t="str">
            <v>岐阜県郡上市美並町山田1881-1</v>
          </cell>
          <cell r="EU448" t="str">
            <v/>
          </cell>
          <cell r="EV448" t="str">
            <v/>
          </cell>
          <cell r="EW448" t="str">
            <v/>
          </cell>
          <cell r="EX448" t="str">
            <v/>
          </cell>
          <cell r="EY448" t="str">
            <v>岐阜県可児市永洞字橋ヶ洞1000番地の1
岐阜県郡上市美並町山田1881-1</v>
          </cell>
          <cell r="EZ448" t="str">
            <v>なし</v>
          </cell>
        </row>
        <row r="449">
          <cell r="A449" t="str">
            <v>A12642</v>
          </cell>
          <cell r="B449" t="str">
            <v>A1264</v>
          </cell>
          <cell r="C449">
            <v>2</v>
          </cell>
          <cell r="D449" t="str">
            <v>A</v>
          </cell>
          <cell r="E449" t="str">
            <v>二次</v>
          </cell>
          <cell r="F449" t="str">
            <v>株式会社青山製作所岐阜工場</v>
          </cell>
          <cell r="G449" t="str">
            <v>環境に配慮した自動車用ファスナー部品の製造拠点分散化・複線化</v>
          </cell>
          <cell r="H449" t="str">
            <v>2.自動車の中核部品又はその材料</v>
          </cell>
          <cell r="I449" t="str">
            <v>その他の部品・材料</v>
          </cell>
          <cell r="J449" t="str">
            <v>大企業</v>
          </cell>
          <cell r="K449" t="str">
            <v>中田</v>
          </cell>
          <cell r="L449" t="str">
            <v>梶野</v>
          </cell>
          <cell r="M449" t="str">
            <v>自動車課</v>
          </cell>
          <cell r="N449" t="str">
            <v>中部</v>
          </cell>
          <cell r="O449" t="str">
            <v/>
          </cell>
          <cell r="P449" t="str">
            <v/>
          </cell>
          <cell r="Q449" t="str">
            <v/>
          </cell>
          <cell r="R449" t="str">
            <v/>
          </cell>
          <cell r="S449" t="str">
            <v/>
          </cell>
          <cell r="T449" t="str">
            <v/>
          </cell>
          <cell r="U449" t="str">
            <v/>
          </cell>
          <cell r="V449" t="str">
            <v/>
          </cell>
          <cell r="W449" t="str">
            <v>代表取締役社長</v>
          </cell>
          <cell r="X449" t="str">
            <v>青山　幸義</v>
          </cell>
          <cell r="Y449" t="str">
            <v>交付決定日以降</v>
          </cell>
          <cell r="Z449">
            <v>41729</v>
          </cell>
          <cell r="AA449" t="str">
            <v/>
          </cell>
          <cell r="AC449">
            <v>129432400</v>
          </cell>
          <cell r="AD449">
            <v>0.16666666666666666</v>
          </cell>
          <cell r="AE449">
            <v>21572066</v>
          </cell>
          <cell r="AF449" t="str">
            <v/>
          </cell>
          <cell r="AG449" t="str">
            <v/>
          </cell>
          <cell r="AH449" t="str">
            <v/>
          </cell>
          <cell r="AI449" t="str">
            <v/>
          </cell>
          <cell r="AJ449" t="str">
            <v/>
          </cell>
          <cell r="AK449">
            <v>0.16666666666666666</v>
          </cell>
          <cell r="AL449" t="str">
            <v/>
          </cell>
          <cell r="AM449" t="str">
            <v/>
          </cell>
          <cell r="AN449">
            <v>41148</v>
          </cell>
          <cell r="AO449" t="str">
            <v/>
          </cell>
          <cell r="AP449" t="str">
            <v/>
          </cell>
          <cell r="AQ449" t="str">
            <v/>
          </cell>
          <cell r="AR449" t="str">
            <v/>
          </cell>
          <cell r="AS449" t="str">
            <v/>
          </cell>
          <cell r="AT449" t="str">
            <v/>
          </cell>
          <cell r="AU449">
            <v>41177</v>
          </cell>
          <cell r="AV449" t="str">
            <v/>
          </cell>
          <cell r="AW449" t="str">
            <v/>
          </cell>
          <cell r="AX449" t="str">
            <v/>
          </cell>
          <cell r="AY449" t="str">
            <v>岐阜県</v>
          </cell>
          <cell r="AZ449" t="str">
            <v>可児市</v>
          </cell>
          <cell r="BA449" t="str">
            <v>永洞字橋ヶ洞1000番地の1</v>
          </cell>
          <cell r="BB449" t="str">
            <v>岐阜県</v>
          </cell>
          <cell r="BC449" t="str">
            <v>郡上市</v>
          </cell>
          <cell r="BD449" t="str">
            <v>美並町山田1881-1</v>
          </cell>
          <cell r="BQ449" t="str">
            <v/>
          </cell>
          <cell r="BR449" t="str">
            <v/>
          </cell>
          <cell r="BS449" t="str">
            <v/>
          </cell>
          <cell r="BT449" t="str">
            <v/>
          </cell>
          <cell r="BU449" t="str">
            <v/>
          </cell>
          <cell r="BV449" t="str">
            <v/>
          </cell>
          <cell r="BW449" t="str">
            <v/>
          </cell>
          <cell r="BX449" t="str">
            <v/>
          </cell>
          <cell r="BY449" t="str">
            <v/>
          </cell>
          <cell r="BZ449" t="str">
            <v/>
          </cell>
          <cell r="CA449" t="str">
            <v/>
          </cell>
          <cell r="CB449" t="str">
            <v/>
          </cell>
          <cell r="CC449" t="str">
            <v/>
          </cell>
          <cell r="CD449" t="str">
            <v/>
          </cell>
          <cell r="CE449" t="str">
            <v/>
          </cell>
          <cell r="CF449" t="str">
            <v/>
          </cell>
          <cell r="CG449" t="str">
            <v/>
          </cell>
          <cell r="CH449" t="str">
            <v/>
          </cell>
          <cell r="CI449" t="str">
            <v/>
          </cell>
          <cell r="CJ449" t="str">
            <v/>
          </cell>
          <cell r="CK449" t="str">
            <v/>
          </cell>
          <cell r="CL449" t="str">
            <v/>
          </cell>
          <cell r="CM449" t="str">
            <v/>
          </cell>
          <cell r="CN449" t="str">
            <v/>
          </cell>
          <cell r="CO449" t="str">
            <v/>
          </cell>
          <cell r="CP449" t="str">
            <v/>
          </cell>
          <cell r="CQ449" t="str">
            <v/>
          </cell>
          <cell r="CR449" t="str">
            <v/>
          </cell>
          <cell r="CS449" t="str">
            <v/>
          </cell>
          <cell r="CT449" t="str">
            <v/>
          </cell>
          <cell r="CU449" t="str">
            <v/>
          </cell>
          <cell r="CV449" t="str">
            <v/>
          </cell>
          <cell r="CW449" t="str">
            <v/>
          </cell>
          <cell r="CX449" t="str">
            <v/>
          </cell>
          <cell r="CY449" t="str">
            <v/>
          </cell>
          <cell r="CZ449" t="str">
            <v/>
          </cell>
          <cell r="DA449" t="str">
            <v/>
          </cell>
          <cell r="DB449" t="str">
            <v/>
          </cell>
          <cell r="DC449" t="str">
            <v/>
          </cell>
          <cell r="DD449" t="str">
            <v/>
          </cell>
          <cell r="DE449" t="str">
            <v/>
          </cell>
          <cell r="DF449" t="str">
            <v/>
          </cell>
          <cell r="DG449" t="str">
            <v/>
          </cell>
          <cell r="DH449" t="str">
            <v/>
          </cell>
          <cell r="DI449" t="str">
            <v/>
          </cell>
          <cell r="DJ449" t="str">
            <v/>
          </cell>
          <cell r="DK449" t="str">
            <v/>
          </cell>
          <cell r="DL449" t="str">
            <v/>
          </cell>
          <cell r="DM449" t="str">
            <v/>
          </cell>
          <cell r="DN449" t="str">
            <v/>
          </cell>
          <cell r="DO449" t="str">
            <v/>
          </cell>
          <cell r="DP449" t="str">
            <v/>
          </cell>
          <cell r="DQ449" t="str">
            <v/>
          </cell>
          <cell r="DR449" t="str">
            <v/>
          </cell>
          <cell r="DS449" t="str">
            <v/>
          </cell>
          <cell r="DT449" t="str">
            <v/>
          </cell>
          <cell r="DU449" t="str">
            <v/>
          </cell>
          <cell r="DV449" t="str">
            <v/>
          </cell>
          <cell r="DW449" t="str">
            <v/>
          </cell>
          <cell r="DX449" t="str">
            <v/>
          </cell>
          <cell r="DY449" t="str">
            <v/>
          </cell>
          <cell r="DZ449" t="str">
            <v/>
          </cell>
          <cell r="EA449" t="str">
            <v/>
          </cell>
          <cell r="EB449" t="str">
            <v/>
          </cell>
          <cell r="EC449" t="str">
            <v/>
          </cell>
          <cell r="ED449" t="str">
            <v/>
          </cell>
          <cell r="EE449" t="str">
            <v/>
          </cell>
          <cell r="EF449" t="str">
            <v/>
          </cell>
          <cell r="EG449" t="str">
            <v/>
          </cell>
          <cell r="EH449" t="str">
            <v/>
          </cell>
          <cell r="EI449" t="str">
            <v/>
          </cell>
          <cell r="EJ449" t="str">
            <v/>
          </cell>
          <cell r="EK449" t="str">
            <v/>
          </cell>
          <cell r="EL449" t="str">
            <v/>
          </cell>
          <cell r="EM449" t="str">
            <v/>
          </cell>
          <cell r="EN449" t="str">
            <v/>
          </cell>
          <cell r="EO449" t="str">
            <v/>
          </cell>
          <cell r="EP449" t="str">
            <v/>
          </cell>
          <cell r="EQ449" t="str">
            <v/>
          </cell>
          <cell r="ER449" t="str">
            <v/>
          </cell>
          <cell r="ES449" t="str">
            <v>岐阜県可児市永洞字橋ヶ洞1000番地の1</v>
          </cell>
          <cell r="ET449" t="str">
            <v>岐阜県郡上市美並町山田1881-1</v>
          </cell>
          <cell r="EU449" t="str">
            <v/>
          </cell>
          <cell r="EV449" t="str">
            <v/>
          </cell>
          <cell r="EW449" t="str">
            <v/>
          </cell>
          <cell r="EX449" t="str">
            <v/>
          </cell>
          <cell r="EY449" t="str">
            <v>岐阜県可児市永洞字橋ヶ洞1000番地の1
岐阜県郡上市美並町山田1881-1</v>
          </cell>
          <cell r="EZ449" t="str">
            <v>なし</v>
          </cell>
        </row>
        <row r="450">
          <cell r="A450" t="str">
            <v>A12650</v>
          </cell>
          <cell r="B450" t="str">
            <v>A1265</v>
          </cell>
          <cell r="C450">
            <v>0</v>
          </cell>
          <cell r="D450" t="str">
            <v>A</v>
          </cell>
          <cell r="E450" t="str">
            <v>二次</v>
          </cell>
          <cell r="F450" t="str">
            <v>株式会社　須藤製作所</v>
          </cell>
          <cell r="G450" t="str">
            <v>スラストニードルプレス部品再構築</v>
          </cell>
          <cell r="H450" t="str">
            <v>2.自動車の中核部品又はその材料</v>
          </cell>
          <cell r="I450" t="str">
            <v>駆動系部品又はその材料</v>
          </cell>
          <cell r="J450" t="str">
            <v>中小企業</v>
          </cell>
          <cell r="K450" t="str">
            <v>梶野</v>
          </cell>
          <cell r="L450" t="str">
            <v>徳重</v>
          </cell>
          <cell r="M450" t="str">
            <v>産機課</v>
          </cell>
          <cell r="N450" t="str">
            <v>東北</v>
          </cell>
          <cell r="O450" t="str">
            <v>株式会社　須藤製作所</v>
          </cell>
          <cell r="P450" t="str">
            <v/>
          </cell>
          <cell r="Q450" t="str">
            <v>取締役企画室長</v>
          </cell>
          <cell r="R450" t="str">
            <v>須藤　康弘</v>
          </cell>
          <cell r="S450" t="str">
            <v>0466-25-2551</v>
          </cell>
          <cell r="T450" t="str">
            <v>sudo-y@sudo-seisakusho.com</v>
          </cell>
          <cell r="U450">
            <v>2510015</v>
          </cell>
          <cell r="V450" t="str">
            <v>神奈川県藤沢市川名2-3-25</v>
          </cell>
          <cell r="W450" t="str">
            <v>代表取締役</v>
          </cell>
          <cell r="X450" t="str">
            <v>須藤　修司</v>
          </cell>
          <cell r="Y450">
            <v>41153</v>
          </cell>
          <cell r="Z450">
            <v>41729</v>
          </cell>
          <cell r="AA450" t="str">
            <v/>
          </cell>
          <cell r="AC450">
            <v>244000000</v>
          </cell>
          <cell r="AD450">
            <v>0.33333333333333331</v>
          </cell>
          <cell r="AE450">
            <v>81333333</v>
          </cell>
          <cell r="AF450" t="str">
            <v/>
          </cell>
          <cell r="AG450" t="str">
            <v/>
          </cell>
          <cell r="AH450" t="str">
            <v/>
          </cell>
          <cell r="AI450" t="str">
            <v/>
          </cell>
          <cell r="AJ450" t="str">
            <v/>
          </cell>
          <cell r="AK450">
            <v>0.33333333333333331</v>
          </cell>
          <cell r="AL450" t="str">
            <v/>
          </cell>
          <cell r="AM450" t="str">
            <v/>
          </cell>
          <cell r="AN450" t="str">
            <v/>
          </cell>
          <cell r="AO450" t="str">
            <v/>
          </cell>
          <cell r="AP450" t="str">
            <v/>
          </cell>
          <cell r="AQ450" t="str">
            <v/>
          </cell>
          <cell r="AR450" t="str">
            <v/>
          </cell>
          <cell r="AS450" t="str">
            <v/>
          </cell>
          <cell r="AT450" t="str">
            <v/>
          </cell>
          <cell r="AU450" t="str">
            <v/>
          </cell>
          <cell r="AV450" t="str">
            <v/>
          </cell>
          <cell r="AW450" t="str">
            <v/>
          </cell>
          <cell r="AX450" t="str">
            <v/>
          </cell>
          <cell r="AY450" t="str">
            <v>福島県</v>
          </cell>
          <cell r="AZ450" t="str">
            <v>東白川郡矢祭町</v>
          </cell>
          <cell r="BA450" t="str">
            <v>大字小田川字久保58-8</v>
          </cell>
          <cell r="BC450" t="str">
            <v/>
          </cell>
          <cell r="BQ450" t="str">
            <v/>
          </cell>
          <cell r="BR450" t="str">
            <v/>
          </cell>
          <cell r="BS450" t="str">
            <v/>
          </cell>
          <cell r="BT450" t="str">
            <v/>
          </cell>
          <cell r="BU450" t="str">
            <v/>
          </cell>
          <cell r="BV450" t="str">
            <v/>
          </cell>
          <cell r="BW450" t="str">
            <v/>
          </cell>
          <cell r="BX450" t="str">
            <v/>
          </cell>
          <cell r="BY450" t="str">
            <v/>
          </cell>
          <cell r="BZ450" t="str">
            <v/>
          </cell>
          <cell r="CA450" t="str">
            <v/>
          </cell>
          <cell r="CB450" t="str">
            <v/>
          </cell>
          <cell r="CC450" t="str">
            <v/>
          </cell>
          <cell r="CD450" t="str">
            <v/>
          </cell>
          <cell r="CE450" t="str">
            <v/>
          </cell>
          <cell r="CF450" t="str">
            <v/>
          </cell>
          <cell r="CG450" t="str">
            <v/>
          </cell>
          <cell r="CH450" t="str">
            <v/>
          </cell>
          <cell r="CI450" t="str">
            <v/>
          </cell>
          <cell r="CJ450" t="str">
            <v/>
          </cell>
          <cell r="CK450" t="str">
            <v/>
          </cell>
          <cell r="CL450" t="str">
            <v/>
          </cell>
          <cell r="CM450" t="str">
            <v/>
          </cell>
          <cell r="CN450" t="str">
            <v/>
          </cell>
          <cell r="CO450" t="str">
            <v/>
          </cell>
          <cell r="CP450" t="str">
            <v/>
          </cell>
          <cell r="CQ450" t="str">
            <v/>
          </cell>
          <cell r="CR450" t="str">
            <v/>
          </cell>
          <cell r="CS450" t="str">
            <v/>
          </cell>
          <cell r="CT450" t="str">
            <v/>
          </cell>
          <cell r="CU450" t="str">
            <v/>
          </cell>
          <cell r="CV450" t="str">
            <v/>
          </cell>
          <cell r="CW450" t="str">
            <v/>
          </cell>
          <cell r="CX450" t="str">
            <v/>
          </cell>
          <cell r="CY450" t="str">
            <v/>
          </cell>
          <cell r="CZ450" t="str">
            <v/>
          </cell>
          <cell r="DA450" t="str">
            <v/>
          </cell>
          <cell r="DB450" t="str">
            <v/>
          </cell>
          <cell r="DC450" t="str">
            <v/>
          </cell>
          <cell r="DD450" t="str">
            <v/>
          </cell>
          <cell r="DE450" t="str">
            <v/>
          </cell>
          <cell r="DF450" t="str">
            <v/>
          </cell>
          <cell r="DG450" t="str">
            <v/>
          </cell>
          <cell r="DH450" t="str">
            <v/>
          </cell>
          <cell r="DI450" t="str">
            <v/>
          </cell>
          <cell r="DJ450" t="str">
            <v/>
          </cell>
          <cell r="DK450" t="str">
            <v/>
          </cell>
          <cell r="DL450" t="str">
            <v/>
          </cell>
          <cell r="DM450" t="str">
            <v/>
          </cell>
          <cell r="DN450" t="str">
            <v/>
          </cell>
          <cell r="DO450" t="str">
            <v/>
          </cell>
          <cell r="DP450" t="str">
            <v/>
          </cell>
          <cell r="DQ450" t="str">
            <v/>
          </cell>
          <cell r="DR450" t="str">
            <v/>
          </cell>
          <cell r="DS450" t="str">
            <v/>
          </cell>
          <cell r="DT450" t="str">
            <v/>
          </cell>
          <cell r="DU450" t="str">
            <v/>
          </cell>
          <cell r="DV450" t="str">
            <v/>
          </cell>
          <cell r="DW450" t="str">
            <v/>
          </cell>
          <cell r="DX450" t="str">
            <v/>
          </cell>
          <cell r="DY450" t="str">
            <v/>
          </cell>
          <cell r="DZ450" t="str">
            <v/>
          </cell>
          <cell r="EA450" t="str">
            <v/>
          </cell>
          <cell r="EB450" t="str">
            <v/>
          </cell>
          <cell r="EC450" t="str">
            <v/>
          </cell>
          <cell r="ED450" t="str">
            <v/>
          </cell>
          <cell r="EE450" t="str">
            <v/>
          </cell>
          <cell r="EF450" t="str">
            <v/>
          </cell>
          <cell r="EG450" t="str">
            <v/>
          </cell>
          <cell r="EH450" t="str">
            <v/>
          </cell>
          <cell r="EI450" t="str">
            <v/>
          </cell>
          <cell r="EJ450" t="str">
            <v/>
          </cell>
          <cell r="EK450" t="str">
            <v/>
          </cell>
          <cell r="EL450" t="str">
            <v/>
          </cell>
          <cell r="EM450" t="str">
            <v/>
          </cell>
          <cell r="EN450" t="str">
            <v/>
          </cell>
          <cell r="EO450" t="str">
            <v/>
          </cell>
          <cell r="EP450" t="str">
            <v/>
          </cell>
          <cell r="EQ450" t="str">
            <v/>
          </cell>
          <cell r="ER450" t="str">
            <v/>
          </cell>
          <cell r="ES450" t="str">
            <v>福島県東白川郡矢祭町大字小田川字久保58-8</v>
          </cell>
          <cell r="ET450" t="str">
            <v/>
          </cell>
          <cell r="EU450" t="str">
            <v/>
          </cell>
          <cell r="EV450" t="str">
            <v/>
          </cell>
          <cell r="EW450" t="str">
            <v/>
          </cell>
          <cell r="EX450" t="str">
            <v/>
          </cell>
          <cell r="EY450" t="str">
            <v>福島県東白川郡矢祭町大字小田川字久保58-8</v>
          </cell>
          <cell r="EZ450" t="str">
            <v>なし</v>
          </cell>
        </row>
        <row r="451">
          <cell r="A451" t="str">
            <v>A12660</v>
          </cell>
          <cell r="B451" t="str">
            <v>A1266</v>
          </cell>
          <cell r="C451">
            <v>0</v>
          </cell>
          <cell r="D451" t="str">
            <v>A</v>
          </cell>
          <cell r="E451" t="str">
            <v>二次</v>
          </cell>
          <cell r="F451" t="str">
            <v>株式会社アーレスティ栃木</v>
          </cell>
          <cell r="G451" t="str">
            <v>自動車向けアルミニウム及びマグネシウム製品の鋳造設備及び加工設備</v>
          </cell>
          <cell r="H451" t="str">
            <v>2.自動車の中核部品又はその材料</v>
          </cell>
          <cell r="I451" t="str">
            <v>エンジン又はその部品・材料</v>
          </cell>
          <cell r="J451" t="str">
            <v>大企業</v>
          </cell>
          <cell r="K451" t="str">
            <v>梶野</v>
          </cell>
          <cell r="L451" t="str">
            <v>徳重</v>
          </cell>
          <cell r="M451" t="str">
            <v>素形材室
自動車課</v>
          </cell>
          <cell r="N451" t="str">
            <v>関東</v>
          </cell>
          <cell r="O451" t="str">
            <v>株式会社アーレスティ栃木</v>
          </cell>
          <cell r="P451" t="str">
            <v/>
          </cell>
          <cell r="Q451" t="str">
            <v>経理課長　</v>
          </cell>
          <cell r="R451" t="str">
            <v>大関　裕章</v>
          </cell>
          <cell r="S451" t="str">
            <v>0282－82－6339</v>
          </cell>
          <cell r="T451" t="str">
            <v>hiroaki_ohzeki@ahresty.co.jp</v>
          </cell>
          <cell r="U451">
            <v>3210215</v>
          </cell>
          <cell r="V451" t="str">
            <v>栃木県下都賀郡壬生町大字壬生乙4060番地</v>
          </cell>
          <cell r="W451" t="str">
            <v>代表取締役</v>
          </cell>
          <cell r="X451" t="str">
            <v>松永　太嘉生</v>
          </cell>
          <cell r="Y451">
            <v>41122</v>
          </cell>
          <cell r="Z451">
            <v>41729</v>
          </cell>
          <cell r="AA451" t="str">
            <v/>
          </cell>
          <cell r="AC451">
            <v>1158051733</v>
          </cell>
          <cell r="AD451">
            <v>0.16666666666666666</v>
          </cell>
          <cell r="AE451">
            <v>193008622</v>
          </cell>
          <cell r="AF451">
            <v>41182</v>
          </cell>
          <cell r="AG451">
            <v>41729</v>
          </cell>
          <cell r="AH451" t="str">
            <v/>
          </cell>
          <cell r="AI451">
            <v>831964979</v>
          </cell>
          <cell r="AJ451">
            <v>787364979</v>
          </cell>
          <cell r="AK451">
            <v>0.16666666666666666</v>
          </cell>
          <cell r="AL451">
            <v>131227495</v>
          </cell>
          <cell r="AM451">
            <v>41176</v>
          </cell>
          <cell r="AN451" t="str">
            <v/>
          </cell>
          <cell r="AO451" t="str">
            <v/>
          </cell>
          <cell r="AP451" t="str">
            <v>不要</v>
          </cell>
          <cell r="AQ451" t="str">
            <v>・平成23年度決算について書類上は「見込み」となっているが、実際は実績有。H23年度は赤字のため、収益納付不要。</v>
          </cell>
          <cell r="AR451" t="str">
            <v>梶野</v>
          </cell>
          <cell r="AS451" t="str">
            <v>徳重</v>
          </cell>
          <cell r="AT451">
            <v>41184</v>
          </cell>
          <cell r="AU451">
            <v>41182</v>
          </cell>
          <cell r="AV451">
            <v>41194</v>
          </cell>
          <cell r="AW451" t="str">
            <v/>
          </cell>
          <cell r="AX451" t="str">
            <v/>
          </cell>
          <cell r="AY451" t="str">
            <v>栃木県</v>
          </cell>
          <cell r="AZ451" t="str">
            <v>下都賀郡壬生町</v>
          </cell>
          <cell r="BA451" t="str">
            <v>大字壬生乙4060</v>
          </cell>
          <cell r="BC451" t="str">
            <v/>
          </cell>
          <cell r="BQ451" t="str">
            <v/>
          </cell>
          <cell r="BR451" t="str">
            <v/>
          </cell>
          <cell r="BS451" t="str">
            <v/>
          </cell>
          <cell r="BT451" t="str">
            <v/>
          </cell>
          <cell r="BU451" t="str">
            <v/>
          </cell>
          <cell r="BV451" t="str">
            <v/>
          </cell>
          <cell r="BW451" t="str">
            <v/>
          </cell>
          <cell r="BX451" t="str">
            <v/>
          </cell>
          <cell r="BY451" t="str">
            <v/>
          </cell>
          <cell r="BZ451" t="str">
            <v/>
          </cell>
          <cell r="CA451" t="str">
            <v/>
          </cell>
          <cell r="CB451" t="str">
            <v/>
          </cell>
          <cell r="CC451" t="str">
            <v/>
          </cell>
          <cell r="CD451" t="str">
            <v/>
          </cell>
          <cell r="CE451" t="str">
            <v/>
          </cell>
          <cell r="CF451" t="str">
            <v/>
          </cell>
          <cell r="CG451" t="str">
            <v/>
          </cell>
          <cell r="CH451" t="str">
            <v/>
          </cell>
          <cell r="CI451" t="str">
            <v/>
          </cell>
          <cell r="CJ451" t="str">
            <v/>
          </cell>
          <cell r="CK451" t="str">
            <v/>
          </cell>
          <cell r="CL451" t="str">
            <v/>
          </cell>
          <cell r="CM451" t="str">
            <v/>
          </cell>
          <cell r="CN451" t="str">
            <v/>
          </cell>
          <cell r="CO451" t="str">
            <v/>
          </cell>
          <cell r="CP451" t="str">
            <v/>
          </cell>
          <cell r="CQ451" t="str">
            <v/>
          </cell>
          <cell r="CR451" t="str">
            <v/>
          </cell>
          <cell r="CS451" t="str">
            <v/>
          </cell>
          <cell r="CT451" t="str">
            <v/>
          </cell>
          <cell r="CU451" t="str">
            <v/>
          </cell>
          <cell r="CV451" t="str">
            <v/>
          </cell>
          <cell r="CW451" t="str">
            <v/>
          </cell>
          <cell r="CX451" t="str">
            <v/>
          </cell>
          <cell r="CY451" t="str">
            <v/>
          </cell>
          <cell r="CZ451" t="str">
            <v/>
          </cell>
          <cell r="DA451" t="str">
            <v/>
          </cell>
          <cell r="DB451" t="str">
            <v/>
          </cell>
          <cell r="DC451" t="str">
            <v/>
          </cell>
          <cell r="DD451" t="str">
            <v/>
          </cell>
          <cell r="DE451" t="str">
            <v/>
          </cell>
          <cell r="DF451" t="str">
            <v/>
          </cell>
          <cell r="DG451" t="str">
            <v/>
          </cell>
          <cell r="DH451" t="str">
            <v/>
          </cell>
          <cell r="DI451" t="str">
            <v/>
          </cell>
          <cell r="DJ451" t="str">
            <v/>
          </cell>
          <cell r="DK451" t="str">
            <v/>
          </cell>
          <cell r="DL451" t="str">
            <v/>
          </cell>
          <cell r="DM451" t="str">
            <v/>
          </cell>
          <cell r="DN451" t="str">
            <v/>
          </cell>
          <cell r="DO451" t="str">
            <v/>
          </cell>
          <cell r="DP451" t="str">
            <v/>
          </cell>
          <cell r="DQ451" t="str">
            <v/>
          </cell>
          <cell r="DR451" t="str">
            <v/>
          </cell>
          <cell r="DS451" t="str">
            <v/>
          </cell>
          <cell r="DT451" t="str">
            <v/>
          </cell>
          <cell r="DU451" t="str">
            <v/>
          </cell>
          <cell r="DV451" t="str">
            <v/>
          </cell>
          <cell r="DW451" t="str">
            <v/>
          </cell>
          <cell r="DX451" t="str">
            <v/>
          </cell>
          <cell r="DY451" t="str">
            <v/>
          </cell>
          <cell r="DZ451" t="str">
            <v/>
          </cell>
          <cell r="EA451" t="str">
            <v/>
          </cell>
          <cell r="EB451" t="str">
            <v/>
          </cell>
          <cell r="EC451" t="str">
            <v/>
          </cell>
          <cell r="ED451" t="str">
            <v/>
          </cell>
          <cell r="EE451" t="str">
            <v/>
          </cell>
          <cell r="EF451" t="str">
            <v/>
          </cell>
          <cell r="EG451" t="str">
            <v/>
          </cell>
          <cell r="EH451" t="str">
            <v/>
          </cell>
          <cell r="EI451" t="str">
            <v/>
          </cell>
          <cell r="EJ451" t="str">
            <v/>
          </cell>
          <cell r="EK451" t="str">
            <v/>
          </cell>
          <cell r="EL451" t="str">
            <v/>
          </cell>
          <cell r="EM451" t="str">
            <v/>
          </cell>
          <cell r="EN451" t="str">
            <v/>
          </cell>
          <cell r="EO451" t="str">
            <v/>
          </cell>
          <cell r="EP451" t="str">
            <v/>
          </cell>
          <cell r="EQ451" t="str">
            <v/>
          </cell>
          <cell r="ER451" t="str">
            <v/>
          </cell>
          <cell r="ES451" t="str">
            <v>栃木県下都賀郡壬生町大字壬生乙4060</v>
          </cell>
          <cell r="ET451" t="str">
            <v/>
          </cell>
          <cell r="EU451" t="str">
            <v/>
          </cell>
          <cell r="EV451" t="str">
            <v/>
          </cell>
          <cell r="EW451" t="str">
            <v/>
          </cell>
          <cell r="EX451" t="str">
            <v/>
          </cell>
          <cell r="EY451" t="str">
            <v>栃木県下都賀郡壬生町大字壬生乙4060</v>
          </cell>
          <cell r="EZ451" t="str">
            <v>なし</v>
          </cell>
        </row>
        <row r="452">
          <cell r="A452" t="str">
            <v>A12670</v>
          </cell>
          <cell r="B452" t="str">
            <v>A1267</v>
          </cell>
          <cell r="C452">
            <v>0</v>
          </cell>
          <cell r="D452" t="str">
            <v>A</v>
          </cell>
          <cell r="E452" t="str">
            <v>二次</v>
          </cell>
          <cell r="F452" t="str">
            <v>株式会社山之内製作所</v>
          </cell>
          <cell r="G452" t="str">
            <v>新型航空機エンジンの需要増加に向けた増産設備整備</v>
          </cell>
          <cell r="H452" t="str">
            <v>3.航空・宇宙産業の中核部品又はその材料</v>
          </cell>
          <cell r="I452" t="str">
            <v>ジェットエンジンの部品・材料</v>
          </cell>
          <cell r="J452" t="str">
            <v>中小企業</v>
          </cell>
          <cell r="K452" t="str">
            <v>宮田</v>
          </cell>
          <cell r="L452" t="str">
            <v>中間</v>
          </cell>
          <cell r="M452" t="str">
            <v>武器課</v>
          </cell>
          <cell r="N452" t="str">
            <v>関東</v>
          </cell>
          <cell r="O452" t="str">
            <v>株式会社山之内製作所</v>
          </cell>
          <cell r="P452" t="str">
            <v>開発室</v>
          </cell>
          <cell r="Q452" t="str">
            <v>室長</v>
          </cell>
          <cell r="R452" t="str">
            <v>阿部　和幸</v>
          </cell>
          <cell r="S452" t="str">
            <v>0256-57-3453</v>
          </cell>
          <cell r="T452" t="str">
            <v>k.abe@ysec.jp</v>
          </cell>
          <cell r="U452">
            <v>9530054</v>
          </cell>
          <cell r="V452" t="str">
            <v>新潟県新潟市西蒲区漆山四十歩割8460</v>
          </cell>
          <cell r="W452" t="str">
            <v>代表取締役</v>
          </cell>
          <cell r="X452" t="str">
            <v>山内　慶次郎</v>
          </cell>
          <cell r="Y452">
            <v>41153</v>
          </cell>
          <cell r="Z452">
            <v>41713</v>
          </cell>
          <cell r="AA452" t="str">
            <v/>
          </cell>
          <cell r="AC452">
            <v>572453522</v>
          </cell>
          <cell r="AD452">
            <v>0.4</v>
          </cell>
          <cell r="AE452">
            <v>228981408</v>
          </cell>
          <cell r="AF452" t="str">
            <v/>
          </cell>
          <cell r="AG452" t="str">
            <v/>
          </cell>
          <cell r="AH452" t="str">
            <v/>
          </cell>
          <cell r="AI452" t="str">
            <v/>
          </cell>
          <cell r="AJ452" t="str">
            <v/>
          </cell>
          <cell r="AK452">
            <v>0.4</v>
          </cell>
          <cell r="AL452" t="str">
            <v/>
          </cell>
          <cell r="AM452" t="str">
            <v/>
          </cell>
          <cell r="AN452" t="str">
            <v/>
          </cell>
          <cell r="AO452" t="str">
            <v/>
          </cell>
          <cell r="AP452" t="str">
            <v/>
          </cell>
          <cell r="AQ452" t="str">
            <v>交付申請書提出は9月は間に合わない（リース共同申請に切り替えで、リース会社選定中のため）</v>
          </cell>
          <cell r="AR452" t="str">
            <v/>
          </cell>
          <cell r="AS452" t="str">
            <v/>
          </cell>
          <cell r="AT452" t="str">
            <v/>
          </cell>
          <cell r="AU452" t="str">
            <v/>
          </cell>
          <cell r="AV452" t="str">
            <v/>
          </cell>
          <cell r="AW452" t="str">
            <v/>
          </cell>
          <cell r="AX452" t="str">
            <v/>
          </cell>
          <cell r="AY452" t="str">
            <v>新潟県</v>
          </cell>
          <cell r="AZ452" t="str">
            <v>新潟市</v>
          </cell>
          <cell r="BA452" t="str">
            <v>西蒲区漆山字四十歩割8460</v>
          </cell>
          <cell r="BC452" t="str">
            <v/>
          </cell>
          <cell r="BQ452" t="str">
            <v/>
          </cell>
          <cell r="BR452" t="str">
            <v/>
          </cell>
          <cell r="BS452" t="str">
            <v/>
          </cell>
          <cell r="BT452" t="str">
            <v/>
          </cell>
          <cell r="BU452" t="str">
            <v/>
          </cell>
          <cell r="BV452" t="str">
            <v/>
          </cell>
          <cell r="BW452" t="str">
            <v/>
          </cell>
          <cell r="BX452" t="str">
            <v/>
          </cell>
          <cell r="BY452" t="str">
            <v/>
          </cell>
          <cell r="BZ452" t="str">
            <v/>
          </cell>
          <cell r="CA452" t="str">
            <v/>
          </cell>
          <cell r="CB452" t="str">
            <v/>
          </cell>
          <cell r="CC452" t="str">
            <v/>
          </cell>
          <cell r="CD452" t="str">
            <v/>
          </cell>
          <cell r="CE452" t="str">
            <v/>
          </cell>
          <cell r="CF452" t="str">
            <v/>
          </cell>
          <cell r="CG452" t="str">
            <v/>
          </cell>
          <cell r="CH452" t="str">
            <v/>
          </cell>
          <cell r="CI452" t="str">
            <v/>
          </cell>
          <cell r="CJ452" t="str">
            <v/>
          </cell>
          <cell r="CK452" t="str">
            <v/>
          </cell>
          <cell r="CL452" t="str">
            <v/>
          </cell>
          <cell r="CM452" t="str">
            <v/>
          </cell>
          <cell r="CN452" t="str">
            <v/>
          </cell>
          <cell r="CO452" t="str">
            <v/>
          </cell>
          <cell r="CP452" t="str">
            <v/>
          </cell>
          <cell r="CQ452" t="str">
            <v/>
          </cell>
          <cell r="CR452" t="str">
            <v/>
          </cell>
          <cell r="CS452" t="str">
            <v/>
          </cell>
          <cell r="CT452" t="str">
            <v/>
          </cell>
          <cell r="CU452" t="str">
            <v/>
          </cell>
          <cell r="CV452" t="str">
            <v/>
          </cell>
          <cell r="CW452" t="str">
            <v/>
          </cell>
          <cell r="CX452" t="str">
            <v/>
          </cell>
          <cell r="CY452" t="str">
            <v/>
          </cell>
          <cell r="CZ452" t="str">
            <v/>
          </cell>
          <cell r="DA452" t="str">
            <v/>
          </cell>
          <cell r="DB452" t="str">
            <v/>
          </cell>
          <cell r="DC452" t="str">
            <v/>
          </cell>
          <cell r="DD452" t="str">
            <v/>
          </cell>
          <cell r="DE452" t="str">
            <v/>
          </cell>
          <cell r="DF452" t="str">
            <v/>
          </cell>
          <cell r="DG452" t="str">
            <v/>
          </cell>
          <cell r="DH452" t="str">
            <v/>
          </cell>
          <cell r="DI452" t="str">
            <v/>
          </cell>
          <cell r="DJ452" t="str">
            <v/>
          </cell>
          <cell r="DK452" t="str">
            <v/>
          </cell>
          <cell r="DL452" t="str">
            <v/>
          </cell>
          <cell r="DM452" t="str">
            <v/>
          </cell>
          <cell r="DN452" t="str">
            <v/>
          </cell>
          <cell r="DO452" t="str">
            <v/>
          </cell>
          <cell r="DP452" t="str">
            <v/>
          </cell>
          <cell r="DQ452" t="str">
            <v/>
          </cell>
          <cell r="DR452" t="str">
            <v/>
          </cell>
          <cell r="DS452" t="str">
            <v/>
          </cell>
          <cell r="DT452" t="str">
            <v/>
          </cell>
          <cell r="DU452" t="str">
            <v/>
          </cell>
          <cell r="DV452" t="str">
            <v/>
          </cell>
          <cell r="DW452" t="str">
            <v/>
          </cell>
          <cell r="DX452" t="str">
            <v/>
          </cell>
          <cell r="DY452" t="str">
            <v/>
          </cell>
          <cell r="DZ452" t="str">
            <v/>
          </cell>
          <cell r="EA452" t="str">
            <v/>
          </cell>
          <cell r="EB452" t="str">
            <v/>
          </cell>
          <cell r="EC452" t="str">
            <v/>
          </cell>
          <cell r="ED452" t="str">
            <v/>
          </cell>
          <cell r="EE452" t="str">
            <v/>
          </cell>
          <cell r="EF452" t="str">
            <v/>
          </cell>
          <cell r="EG452" t="str">
            <v/>
          </cell>
          <cell r="EH452" t="str">
            <v/>
          </cell>
          <cell r="EI452" t="str">
            <v/>
          </cell>
          <cell r="EJ452" t="str">
            <v/>
          </cell>
          <cell r="EK452" t="str">
            <v/>
          </cell>
          <cell r="EL452" t="str">
            <v/>
          </cell>
          <cell r="EM452" t="str">
            <v/>
          </cell>
          <cell r="EN452" t="str">
            <v/>
          </cell>
          <cell r="EO452" t="str">
            <v/>
          </cell>
          <cell r="EP452" t="str">
            <v/>
          </cell>
          <cell r="EQ452" t="str">
            <v/>
          </cell>
          <cell r="ER452" t="str">
            <v/>
          </cell>
          <cell r="ES452" t="str">
            <v>新潟県新潟市西蒲区漆山字四十歩割8460</v>
          </cell>
          <cell r="ET452" t="str">
            <v/>
          </cell>
          <cell r="EU452" t="str">
            <v/>
          </cell>
          <cell r="EV452" t="str">
            <v/>
          </cell>
          <cell r="EW452" t="str">
            <v/>
          </cell>
          <cell r="EX452" t="str">
            <v/>
          </cell>
          <cell r="EY452" t="str">
            <v>新潟県新潟市西蒲区漆山字四十歩割8460</v>
          </cell>
          <cell r="EZ452" t="str">
            <v>なし</v>
          </cell>
        </row>
        <row r="453">
          <cell r="A453" t="str">
            <v>A12680</v>
          </cell>
          <cell r="B453" t="str">
            <v>A1268</v>
          </cell>
          <cell r="C453">
            <v>0</v>
          </cell>
          <cell r="D453" t="str">
            <v>A</v>
          </cell>
          <cell r="E453" t="str">
            <v>二次</v>
          </cell>
          <cell r="F453" t="str">
            <v>株式会社ジェイテクト</v>
          </cell>
          <cell r="G453" t="str">
            <v>刈谷工場再編（ 刈谷工場R e B O R N計画）</v>
          </cell>
          <cell r="H453" t="str">
            <v>4.金属加工製品</v>
          </cell>
          <cell r="I453" t="str">
            <v>その他の金属製品</v>
          </cell>
          <cell r="J453" t="str">
            <v>大企業</v>
          </cell>
          <cell r="K453" t="str">
            <v>宮田</v>
          </cell>
          <cell r="L453" t="str">
            <v>徳重</v>
          </cell>
          <cell r="M453" t="str">
            <v>素形材室</v>
          </cell>
          <cell r="N453" t="str">
            <v>中部</v>
          </cell>
          <cell r="O453" t="str">
            <v>株式会社ジェイテクト</v>
          </cell>
          <cell r="P453" t="str">
            <v>刈谷工場</v>
          </cell>
          <cell r="Q453" t="str">
            <v>製造技術部長</v>
          </cell>
          <cell r="R453" t="str">
            <v>横澤 浩</v>
          </cell>
          <cell r="S453" t="str">
            <v>0566-25-5303</v>
          </cell>
          <cell r="T453" t="str">
            <v>yokozawa_3.1415926535@ezweb.ne.jp</v>
          </cell>
          <cell r="U453">
            <v>4480032</v>
          </cell>
          <cell r="V453" t="str">
            <v>愛知県刈谷市朝日町1　丁目1　番地</v>
          </cell>
          <cell r="W453" t="str">
            <v>社長</v>
          </cell>
          <cell r="X453" t="str">
            <v>井川　正治</v>
          </cell>
          <cell r="Y453">
            <v>41136</v>
          </cell>
          <cell r="Z453">
            <v>42093</v>
          </cell>
          <cell r="AA453" t="str">
            <v>○</v>
          </cell>
          <cell r="AC453">
            <v>3085000000</v>
          </cell>
          <cell r="AD453">
            <v>0.16666666666666666</v>
          </cell>
          <cell r="AE453">
            <v>514166666</v>
          </cell>
          <cell r="AF453" t="str">
            <v/>
          </cell>
          <cell r="AG453" t="str">
            <v/>
          </cell>
          <cell r="AH453" t="str">
            <v/>
          </cell>
          <cell r="AI453" t="str">
            <v/>
          </cell>
          <cell r="AJ453" t="str">
            <v/>
          </cell>
          <cell r="AK453">
            <v>0.16666666666666666</v>
          </cell>
          <cell r="AL453" t="str">
            <v/>
          </cell>
          <cell r="AM453" t="str">
            <v/>
          </cell>
          <cell r="AN453">
            <v>41170</v>
          </cell>
          <cell r="AO453" t="str">
            <v/>
          </cell>
          <cell r="AP453" t="str">
            <v/>
          </cell>
          <cell r="AQ453" t="str">
            <v>交付決定日は9/26で決定済み</v>
          </cell>
          <cell r="AR453" t="str">
            <v/>
          </cell>
          <cell r="AS453" t="str">
            <v/>
          </cell>
          <cell r="AT453" t="str">
            <v/>
          </cell>
          <cell r="AU453">
            <v>41178</v>
          </cell>
          <cell r="AV453" t="str">
            <v/>
          </cell>
          <cell r="AW453" t="str">
            <v/>
          </cell>
          <cell r="AX453" t="str">
            <v/>
          </cell>
          <cell r="AY453" t="str">
            <v>愛知県</v>
          </cell>
          <cell r="AZ453" t="str">
            <v>刈谷市</v>
          </cell>
          <cell r="BA453" t="str">
            <v>朝日町1丁目1番地</v>
          </cell>
          <cell r="BB453" t="str">
            <v>愛知県</v>
          </cell>
          <cell r="BC453" t="str">
            <v>岡崎市</v>
          </cell>
          <cell r="BD453" t="str">
            <v>市場町字桐山8番地</v>
          </cell>
          <cell r="BQ453" t="str">
            <v/>
          </cell>
          <cell r="BR453" t="str">
            <v/>
          </cell>
          <cell r="BS453" t="str">
            <v/>
          </cell>
          <cell r="BT453" t="str">
            <v/>
          </cell>
          <cell r="BU453" t="str">
            <v/>
          </cell>
          <cell r="BV453" t="str">
            <v/>
          </cell>
          <cell r="BW453" t="str">
            <v/>
          </cell>
          <cell r="BX453" t="str">
            <v/>
          </cell>
          <cell r="BY453" t="str">
            <v/>
          </cell>
          <cell r="BZ453" t="str">
            <v/>
          </cell>
          <cell r="CA453" t="str">
            <v/>
          </cell>
          <cell r="CB453" t="str">
            <v/>
          </cell>
          <cell r="CC453" t="str">
            <v/>
          </cell>
          <cell r="CD453" t="str">
            <v/>
          </cell>
          <cell r="CE453" t="str">
            <v/>
          </cell>
          <cell r="CF453" t="str">
            <v/>
          </cell>
          <cell r="CG453" t="str">
            <v/>
          </cell>
          <cell r="CH453" t="str">
            <v/>
          </cell>
          <cell r="CI453" t="str">
            <v/>
          </cell>
          <cell r="CJ453" t="str">
            <v/>
          </cell>
          <cell r="CK453" t="str">
            <v/>
          </cell>
          <cell r="CL453" t="str">
            <v/>
          </cell>
          <cell r="CM453" t="str">
            <v/>
          </cell>
          <cell r="CN453" t="str">
            <v/>
          </cell>
          <cell r="CO453" t="str">
            <v/>
          </cell>
          <cell r="CP453" t="str">
            <v/>
          </cell>
          <cell r="CQ453" t="str">
            <v/>
          </cell>
          <cell r="CR453" t="str">
            <v/>
          </cell>
          <cell r="CS453" t="str">
            <v/>
          </cell>
          <cell r="CT453" t="str">
            <v/>
          </cell>
          <cell r="CU453" t="str">
            <v/>
          </cell>
          <cell r="CV453" t="str">
            <v/>
          </cell>
          <cell r="CW453" t="str">
            <v/>
          </cell>
          <cell r="CX453" t="str">
            <v/>
          </cell>
          <cell r="CY453" t="str">
            <v/>
          </cell>
          <cell r="CZ453" t="str">
            <v/>
          </cell>
          <cell r="DA453" t="str">
            <v/>
          </cell>
          <cell r="DB453" t="str">
            <v/>
          </cell>
          <cell r="DC453" t="str">
            <v/>
          </cell>
          <cell r="DD453" t="str">
            <v/>
          </cell>
          <cell r="DE453" t="str">
            <v/>
          </cell>
          <cell r="DF453" t="str">
            <v/>
          </cell>
          <cell r="DG453" t="str">
            <v/>
          </cell>
          <cell r="DH453" t="str">
            <v/>
          </cell>
          <cell r="DI453" t="str">
            <v/>
          </cell>
          <cell r="DJ453" t="str">
            <v/>
          </cell>
          <cell r="DK453" t="str">
            <v/>
          </cell>
          <cell r="DL453" t="str">
            <v/>
          </cell>
          <cell r="DM453" t="str">
            <v/>
          </cell>
          <cell r="DN453" t="str">
            <v/>
          </cell>
          <cell r="DO453" t="str">
            <v/>
          </cell>
          <cell r="DP453" t="str">
            <v/>
          </cell>
          <cell r="DQ453" t="str">
            <v/>
          </cell>
          <cell r="DR453" t="str">
            <v/>
          </cell>
          <cell r="DS453" t="str">
            <v/>
          </cell>
          <cell r="DT453" t="str">
            <v/>
          </cell>
          <cell r="DU453" t="str">
            <v/>
          </cell>
          <cell r="DV453" t="str">
            <v/>
          </cell>
          <cell r="DW453" t="str">
            <v/>
          </cell>
          <cell r="DX453" t="str">
            <v/>
          </cell>
          <cell r="DY453" t="str">
            <v/>
          </cell>
          <cell r="DZ453" t="str">
            <v/>
          </cell>
          <cell r="EA453" t="str">
            <v/>
          </cell>
          <cell r="EB453" t="str">
            <v/>
          </cell>
          <cell r="EC453" t="str">
            <v/>
          </cell>
          <cell r="ED453" t="str">
            <v/>
          </cell>
          <cell r="EE453" t="str">
            <v/>
          </cell>
          <cell r="EF453" t="str">
            <v/>
          </cell>
          <cell r="EG453" t="str">
            <v/>
          </cell>
          <cell r="EH453" t="str">
            <v/>
          </cell>
          <cell r="EI453" t="str">
            <v/>
          </cell>
          <cell r="EJ453" t="str">
            <v/>
          </cell>
          <cell r="EK453" t="str">
            <v/>
          </cell>
          <cell r="EL453" t="str">
            <v/>
          </cell>
          <cell r="EM453" t="str">
            <v/>
          </cell>
          <cell r="EN453" t="str">
            <v/>
          </cell>
          <cell r="EO453" t="str">
            <v/>
          </cell>
          <cell r="EP453" t="str">
            <v/>
          </cell>
          <cell r="EQ453" t="str">
            <v/>
          </cell>
          <cell r="ER453" t="str">
            <v/>
          </cell>
          <cell r="ES453" t="str">
            <v>愛知県刈谷市朝日町1丁目1番地</v>
          </cell>
          <cell r="ET453" t="str">
            <v>愛知県岡崎市市場町字桐山8番地</v>
          </cell>
          <cell r="EU453" t="str">
            <v/>
          </cell>
          <cell r="EV453" t="str">
            <v/>
          </cell>
          <cell r="EW453" t="str">
            <v/>
          </cell>
          <cell r="EX453" t="str">
            <v/>
          </cell>
          <cell r="EY453" t="str">
            <v>愛知県刈谷市朝日町1丁目1番地
愛知県岡崎市市場町字桐山8番地</v>
          </cell>
          <cell r="EZ453" t="str">
            <v>なし</v>
          </cell>
        </row>
        <row r="454">
          <cell r="A454" t="str">
            <v>A12700</v>
          </cell>
          <cell r="B454" t="str">
            <v>A1270</v>
          </cell>
          <cell r="C454">
            <v>0</v>
          </cell>
          <cell r="D454" t="str">
            <v>A</v>
          </cell>
          <cell r="E454" t="str">
            <v>二次</v>
          </cell>
          <cell r="F454" t="str">
            <v>株式会社岸本製作所</v>
          </cell>
          <cell r="G454" t="str">
            <v>自動車安全部品用金属プレス加工及び表面処理施設整備事業</v>
          </cell>
          <cell r="H454" t="str">
            <v>2.自動車の中核部品又はその材料</v>
          </cell>
          <cell r="I454" t="str">
            <v>排ガス装置及び車体・内装品又はその材料</v>
          </cell>
          <cell r="J454" t="str">
            <v>中小企業</v>
          </cell>
          <cell r="K454" t="str">
            <v>中田</v>
          </cell>
          <cell r="L454" t="str">
            <v>梶野</v>
          </cell>
          <cell r="M454" t="str">
            <v>素形材室</v>
          </cell>
          <cell r="N454" t="str">
            <v>中国</v>
          </cell>
          <cell r="O454" t="str">
            <v>株式会社岸本製作所</v>
          </cell>
          <cell r="P454" t="str">
            <v/>
          </cell>
          <cell r="Q454" t="str">
            <v>専務取締役</v>
          </cell>
          <cell r="R454" t="str">
            <v>岸本　善光</v>
          </cell>
          <cell r="S454" t="str">
            <v>0745-55-1368</v>
          </cell>
          <cell r="T454" t="str">
            <v>k.kisi-s@isis.ocn.ne.jp</v>
          </cell>
          <cell r="U454">
            <v>6350825</v>
          </cell>
          <cell r="V454" t="str">
            <v>奈良県北葛城郡広陵町大字安部135番地</v>
          </cell>
          <cell r="W454" t="str">
            <v>代表取締役</v>
          </cell>
          <cell r="X454" t="str">
            <v>岸本　勝徳</v>
          </cell>
          <cell r="Y454" t="str">
            <v>2012年8月中旬</v>
          </cell>
          <cell r="Z454">
            <v>41547</v>
          </cell>
          <cell r="AA454" t="str">
            <v/>
          </cell>
          <cell r="AC454">
            <v>270000000</v>
          </cell>
          <cell r="AD454">
            <v>0.4</v>
          </cell>
          <cell r="AE454">
            <v>108000000</v>
          </cell>
          <cell r="AF454" t="str">
            <v/>
          </cell>
          <cell r="AG454" t="str">
            <v/>
          </cell>
          <cell r="AH454" t="str">
            <v/>
          </cell>
          <cell r="AI454" t="str">
            <v/>
          </cell>
          <cell r="AJ454" t="str">
            <v/>
          </cell>
          <cell r="AK454">
            <v>0.4</v>
          </cell>
          <cell r="AL454" t="str">
            <v/>
          </cell>
          <cell r="AM454" t="str">
            <v/>
          </cell>
          <cell r="AN454">
            <v>41148</v>
          </cell>
          <cell r="AO454" t="str">
            <v/>
          </cell>
          <cell r="AP454" t="str">
            <v/>
          </cell>
          <cell r="AQ454" t="str">
            <v/>
          </cell>
          <cell r="AR454" t="str">
            <v/>
          </cell>
          <cell r="AS454" t="str">
            <v/>
          </cell>
          <cell r="AT454" t="str">
            <v/>
          </cell>
          <cell r="AU454">
            <v>41194</v>
          </cell>
          <cell r="AV454" t="str">
            <v/>
          </cell>
          <cell r="AW454" t="str">
            <v/>
          </cell>
          <cell r="AX454" t="str">
            <v/>
          </cell>
          <cell r="AY454" t="str">
            <v>山口県</v>
          </cell>
          <cell r="AZ454" t="str">
            <v>山口市</v>
          </cell>
          <cell r="BA454" t="str">
            <v>佐山747番16</v>
          </cell>
          <cell r="BC454" t="str">
            <v/>
          </cell>
          <cell r="BQ454" t="str">
            <v/>
          </cell>
          <cell r="BR454" t="str">
            <v/>
          </cell>
          <cell r="BS454" t="str">
            <v/>
          </cell>
          <cell r="BT454" t="str">
            <v/>
          </cell>
          <cell r="BU454" t="str">
            <v/>
          </cell>
          <cell r="BV454" t="str">
            <v/>
          </cell>
          <cell r="BW454" t="str">
            <v/>
          </cell>
          <cell r="BX454" t="str">
            <v/>
          </cell>
          <cell r="BY454" t="str">
            <v/>
          </cell>
          <cell r="BZ454" t="str">
            <v/>
          </cell>
          <cell r="CA454" t="str">
            <v/>
          </cell>
          <cell r="CB454" t="str">
            <v/>
          </cell>
          <cell r="CC454" t="str">
            <v/>
          </cell>
          <cell r="CD454" t="str">
            <v/>
          </cell>
          <cell r="CE454" t="str">
            <v/>
          </cell>
          <cell r="CF454" t="str">
            <v/>
          </cell>
          <cell r="CG454" t="str">
            <v/>
          </cell>
          <cell r="CH454" t="str">
            <v/>
          </cell>
          <cell r="CI454" t="str">
            <v/>
          </cell>
          <cell r="CJ454" t="str">
            <v/>
          </cell>
          <cell r="CK454" t="str">
            <v/>
          </cell>
          <cell r="CL454" t="str">
            <v/>
          </cell>
          <cell r="CM454" t="str">
            <v/>
          </cell>
          <cell r="CN454" t="str">
            <v/>
          </cell>
          <cell r="CO454" t="str">
            <v/>
          </cell>
          <cell r="CP454" t="str">
            <v/>
          </cell>
          <cell r="CQ454" t="str">
            <v/>
          </cell>
          <cell r="CR454" t="str">
            <v/>
          </cell>
          <cell r="CS454" t="str">
            <v/>
          </cell>
          <cell r="CT454" t="str">
            <v/>
          </cell>
          <cell r="CU454" t="str">
            <v/>
          </cell>
          <cell r="CV454" t="str">
            <v/>
          </cell>
          <cell r="CW454" t="str">
            <v/>
          </cell>
          <cell r="CX454" t="str">
            <v/>
          </cell>
          <cell r="CY454" t="str">
            <v/>
          </cell>
          <cell r="CZ454" t="str">
            <v/>
          </cell>
          <cell r="DA454" t="str">
            <v/>
          </cell>
          <cell r="DB454" t="str">
            <v/>
          </cell>
          <cell r="DC454" t="str">
            <v/>
          </cell>
          <cell r="DD454" t="str">
            <v/>
          </cell>
          <cell r="DE454" t="str">
            <v/>
          </cell>
          <cell r="DF454" t="str">
            <v/>
          </cell>
          <cell r="DG454" t="str">
            <v/>
          </cell>
          <cell r="DH454" t="str">
            <v/>
          </cell>
          <cell r="DI454" t="str">
            <v/>
          </cell>
          <cell r="DJ454" t="str">
            <v/>
          </cell>
          <cell r="DK454" t="str">
            <v/>
          </cell>
          <cell r="DL454" t="str">
            <v/>
          </cell>
          <cell r="DM454" t="str">
            <v/>
          </cell>
          <cell r="DN454" t="str">
            <v/>
          </cell>
          <cell r="DO454" t="str">
            <v/>
          </cell>
          <cell r="DP454" t="str">
            <v/>
          </cell>
          <cell r="DQ454" t="str">
            <v/>
          </cell>
          <cell r="DR454" t="str">
            <v/>
          </cell>
          <cell r="DS454" t="str">
            <v/>
          </cell>
          <cell r="DT454" t="str">
            <v/>
          </cell>
          <cell r="DU454" t="str">
            <v/>
          </cell>
          <cell r="DV454" t="str">
            <v/>
          </cell>
          <cell r="DW454" t="str">
            <v/>
          </cell>
          <cell r="DX454" t="str">
            <v/>
          </cell>
          <cell r="DY454" t="str">
            <v/>
          </cell>
          <cell r="DZ454" t="str">
            <v/>
          </cell>
          <cell r="EA454" t="str">
            <v/>
          </cell>
          <cell r="EB454" t="str">
            <v/>
          </cell>
          <cell r="EC454" t="str">
            <v/>
          </cell>
          <cell r="ED454" t="str">
            <v/>
          </cell>
          <cell r="EE454" t="str">
            <v/>
          </cell>
          <cell r="EF454" t="str">
            <v/>
          </cell>
          <cell r="EG454" t="str">
            <v/>
          </cell>
          <cell r="EH454" t="str">
            <v/>
          </cell>
          <cell r="EI454" t="str">
            <v/>
          </cell>
          <cell r="EJ454" t="str">
            <v/>
          </cell>
          <cell r="EK454" t="str">
            <v/>
          </cell>
          <cell r="EL454" t="str">
            <v/>
          </cell>
          <cell r="EM454" t="str">
            <v/>
          </cell>
          <cell r="EN454" t="str">
            <v/>
          </cell>
          <cell r="EO454" t="str">
            <v/>
          </cell>
          <cell r="EP454" t="str">
            <v/>
          </cell>
          <cell r="EQ454" t="str">
            <v/>
          </cell>
          <cell r="ER454" t="str">
            <v/>
          </cell>
          <cell r="ES454" t="str">
            <v>山口県山口市佐山747番16</v>
          </cell>
          <cell r="ET454" t="str">
            <v/>
          </cell>
          <cell r="EU454" t="str">
            <v/>
          </cell>
          <cell r="EV454" t="str">
            <v/>
          </cell>
          <cell r="EW454" t="str">
            <v/>
          </cell>
          <cell r="EX454" t="str">
            <v/>
          </cell>
          <cell r="EY454" t="str">
            <v>山口県山口市佐山747番16</v>
          </cell>
          <cell r="EZ454" t="str">
            <v>なし</v>
          </cell>
        </row>
        <row r="455">
          <cell r="A455" t="str">
            <v>A12710</v>
          </cell>
          <cell r="B455" t="str">
            <v>A1271</v>
          </cell>
          <cell r="C455">
            <v>0</v>
          </cell>
          <cell r="D455" t="str">
            <v>A</v>
          </cell>
          <cell r="E455" t="str">
            <v>二次</v>
          </cell>
          <cell r="F455" t="str">
            <v>旭化成メディカル株式会社</v>
          </cell>
          <cell r="G455" t="str">
            <v>ダイアライザー生産能力の増強投資</v>
          </cell>
          <cell r="H455" t="str">
            <v>6.その他</v>
          </cell>
          <cell r="I455" t="str">
            <v>その他</v>
          </cell>
          <cell r="J455" t="str">
            <v>大企業</v>
          </cell>
          <cell r="K455" t="str">
            <v>中田</v>
          </cell>
          <cell r="L455" t="str">
            <v>宮田</v>
          </cell>
          <cell r="M455" t="str">
            <v>化学課</v>
          </cell>
          <cell r="N455" t="str">
            <v>九州</v>
          </cell>
          <cell r="O455" t="str">
            <v>旭化成メディカル株式会社</v>
          </cell>
          <cell r="P455" t="str">
            <v>経営統括総部</v>
          </cell>
          <cell r="Q455" t="str">
            <v>部長</v>
          </cell>
          <cell r="R455" t="str">
            <v>河本　上総</v>
          </cell>
          <cell r="S455" t="str">
            <v>03-3296-3751</v>
          </cell>
          <cell r="T455" t="str">
            <v>kawamoto.kd@om.asahi-kasei.co.jp</v>
          </cell>
          <cell r="U455">
            <v>1018101</v>
          </cell>
          <cell r="V455" t="str">
            <v>東京都千代田区神田神保町1-105　神保町三井ビルディング12F</v>
          </cell>
          <cell r="W455" t="str">
            <v>代表取締役社長</v>
          </cell>
          <cell r="X455" t="str">
            <v>柴田　豊</v>
          </cell>
          <cell r="Y455">
            <v>41122</v>
          </cell>
          <cell r="Z455">
            <v>41579</v>
          </cell>
          <cell r="AA455" t="str">
            <v/>
          </cell>
          <cell r="AC455">
            <v>1401980000</v>
          </cell>
          <cell r="AD455">
            <v>0.33333333285781536</v>
          </cell>
          <cell r="AE455">
            <v>467326666</v>
          </cell>
          <cell r="AF455">
            <v>41122</v>
          </cell>
          <cell r="AG455">
            <v>41579</v>
          </cell>
          <cell r="AH455" t="str">
            <v/>
          </cell>
          <cell r="AI455">
            <v>1837100000</v>
          </cell>
          <cell r="AJ455">
            <v>1213480000</v>
          </cell>
          <cell r="AK455">
            <v>0.33333333285781536</v>
          </cell>
          <cell r="AL455">
            <v>404493333</v>
          </cell>
          <cell r="AM455" t="str">
            <v/>
          </cell>
          <cell r="AN455">
            <v>41115</v>
          </cell>
          <cell r="AO455">
            <v>41123</v>
          </cell>
          <cell r="AP455" t="str">
            <v>要</v>
          </cell>
          <cell r="AQ455" t="str">
            <v>・応募時からの減額（1.88億円）については、見積もり精査及び既発注分除外によるもの。</v>
          </cell>
          <cell r="AR455" t="str">
            <v>中田</v>
          </cell>
          <cell r="AS455" t="str">
            <v>宮田</v>
          </cell>
          <cell r="AT455">
            <v>41138</v>
          </cell>
          <cell r="AU455">
            <v>41137</v>
          </cell>
          <cell r="AV455">
            <v>41145</v>
          </cell>
          <cell r="AW455" t="str">
            <v/>
          </cell>
          <cell r="AX455" t="str">
            <v/>
          </cell>
          <cell r="AY455" t="str">
            <v>大分県</v>
          </cell>
          <cell r="AZ455" t="str">
            <v>大分市</v>
          </cell>
          <cell r="BA455" t="str">
            <v>大字里2111-2</v>
          </cell>
          <cell r="BB455" t="str">
            <v>宮崎県</v>
          </cell>
          <cell r="BC455" t="str">
            <v>延岡市</v>
          </cell>
          <cell r="BD455" t="str">
            <v>中川原町5-4960</v>
          </cell>
          <cell r="BQ455" t="str">
            <v/>
          </cell>
          <cell r="BR455" t="str">
            <v/>
          </cell>
          <cell r="BS455" t="str">
            <v/>
          </cell>
          <cell r="BT455" t="str">
            <v/>
          </cell>
          <cell r="BU455" t="str">
            <v/>
          </cell>
          <cell r="BV455" t="str">
            <v/>
          </cell>
          <cell r="BW455" t="str">
            <v/>
          </cell>
          <cell r="BX455" t="str">
            <v/>
          </cell>
          <cell r="BY455" t="str">
            <v/>
          </cell>
          <cell r="BZ455" t="str">
            <v/>
          </cell>
          <cell r="CA455" t="str">
            <v/>
          </cell>
          <cell r="CB455" t="str">
            <v/>
          </cell>
          <cell r="CC455" t="str">
            <v/>
          </cell>
          <cell r="CD455" t="str">
            <v/>
          </cell>
          <cell r="CE455" t="str">
            <v/>
          </cell>
          <cell r="CF455" t="str">
            <v/>
          </cell>
          <cell r="CG455" t="str">
            <v/>
          </cell>
          <cell r="CH455" t="str">
            <v/>
          </cell>
          <cell r="CI455" t="str">
            <v/>
          </cell>
          <cell r="CJ455" t="str">
            <v/>
          </cell>
          <cell r="CK455" t="str">
            <v/>
          </cell>
          <cell r="CL455" t="str">
            <v/>
          </cell>
          <cell r="CM455" t="str">
            <v/>
          </cell>
          <cell r="CN455" t="str">
            <v/>
          </cell>
          <cell r="CO455" t="str">
            <v/>
          </cell>
          <cell r="CP455" t="str">
            <v/>
          </cell>
          <cell r="CQ455" t="str">
            <v/>
          </cell>
          <cell r="CR455" t="str">
            <v/>
          </cell>
          <cell r="CS455" t="str">
            <v/>
          </cell>
          <cell r="CT455" t="str">
            <v/>
          </cell>
          <cell r="CU455" t="str">
            <v/>
          </cell>
          <cell r="CV455" t="str">
            <v/>
          </cell>
          <cell r="CW455" t="str">
            <v/>
          </cell>
          <cell r="CX455" t="str">
            <v/>
          </cell>
          <cell r="CY455" t="str">
            <v/>
          </cell>
          <cell r="CZ455" t="str">
            <v/>
          </cell>
          <cell r="DA455" t="str">
            <v/>
          </cell>
          <cell r="DB455" t="str">
            <v/>
          </cell>
          <cell r="DC455" t="str">
            <v/>
          </cell>
          <cell r="DD455" t="str">
            <v/>
          </cell>
          <cell r="DE455" t="str">
            <v/>
          </cell>
          <cell r="DF455" t="str">
            <v/>
          </cell>
          <cell r="DG455" t="str">
            <v/>
          </cell>
          <cell r="DH455" t="str">
            <v/>
          </cell>
          <cell r="DI455" t="str">
            <v/>
          </cell>
          <cell r="DJ455" t="str">
            <v/>
          </cell>
          <cell r="DK455" t="str">
            <v/>
          </cell>
          <cell r="DL455" t="str">
            <v/>
          </cell>
          <cell r="DM455" t="str">
            <v/>
          </cell>
          <cell r="DN455" t="str">
            <v/>
          </cell>
          <cell r="DO455" t="str">
            <v/>
          </cell>
          <cell r="DP455" t="str">
            <v/>
          </cell>
          <cell r="DQ455" t="str">
            <v/>
          </cell>
          <cell r="DR455" t="str">
            <v/>
          </cell>
          <cell r="DS455" t="str">
            <v/>
          </cell>
          <cell r="DT455" t="str">
            <v/>
          </cell>
          <cell r="DU455" t="str">
            <v/>
          </cell>
          <cell r="DV455" t="str">
            <v/>
          </cell>
          <cell r="DW455" t="str">
            <v/>
          </cell>
          <cell r="DX455" t="str">
            <v/>
          </cell>
          <cell r="DY455" t="str">
            <v/>
          </cell>
          <cell r="DZ455" t="str">
            <v/>
          </cell>
          <cell r="EA455" t="str">
            <v/>
          </cell>
          <cell r="EB455" t="str">
            <v/>
          </cell>
          <cell r="EC455" t="str">
            <v/>
          </cell>
          <cell r="ED455" t="str">
            <v/>
          </cell>
          <cell r="EE455" t="str">
            <v/>
          </cell>
          <cell r="EF455" t="str">
            <v/>
          </cell>
          <cell r="EG455" t="str">
            <v/>
          </cell>
          <cell r="EH455" t="str">
            <v/>
          </cell>
          <cell r="EI455" t="str">
            <v/>
          </cell>
          <cell r="EJ455" t="str">
            <v/>
          </cell>
          <cell r="EK455" t="str">
            <v/>
          </cell>
          <cell r="EL455" t="str">
            <v/>
          </cell>
          <cell r="EM455" t="str">
            <v/>
          </cell>
          <cell r="EN455" t="str">
            <v/>
          </cell>
          <cell r="EO455" t="str">
            <v/>
          </cell>
          <cell r="EP455" t="str">
            <v/>
          </cell>
          <cell r="EQ455" t="str">
            <v/>
          </cell>
          <cell r="ER455" t="str">
            <v/>
          </cell>
          <cell r="ES455" t="str">
            <v>大分県大分市大字里2111-2</v>
          </cell>
          <cell r="ET455" t="str">
            <v>宮崎県延岡市中川原町5-4960</v>
          </cell>
          <cell r="EU455" t="str">
            <v/>
          </cell>
          <cell r="EV455" t="str">
            <v/>
          </cell>
          <cell r="EW455" t="str">
            <v/>
          </cell>
          <cell r="EX455" t="str">
            <v/>
          </cell>
          <cell r="EY455" t="str">
            <v>大分県大分市大字里2111-2
宮崎県延岡市中川原町5-4960</v>
          </cell>
          <cell r="EZ455" t="str">
            <v>なし</v>
          </cell>
        </row>
        <row r="456">
          <cell r="A456" t="str">
            <v>A12720</v>
          </cell>
          <cell r="B456" t="str">
            <v>A1272</v>
          </cell>
          <cell r="C456">
            <v>0</v>
          </cell>
          <cell r="D456" t="str">
            <v>A</v>
          </cell>
          <cell r="E456" t="str">
            <v>二次</v>
          </cell>
          <cell r="F456" t="str">
            <v>島崎熱処理株式会社</v>
          </cell>
          <cell r="G456" t="str">
            <v>自動車メーカー向けの焼結材料における高濃度浸炭処理を施したスプロケット製品の国内生産力向上</v>
          </cell>
          <cell r="H456" t="str">
            <v>2.自動車の中核部品又はその材料</v>
          </cell>
          <cell r="I456" t="str">
            <v>駆動系部品又はその材料</v>
          </cell>
          <cell r="J456" t="str">
            <v>中小企業</v>
          </cell>
          <cell r="K456" t="str">
            <v>梶野</v>
          </cell>
          <cell r="L456" t="str">
            <v>徳重</v>
          </cell>
          <cell r="M456" t="str">
            <v>素形材室</v>
          </cell>
          <cell r="N456" t="str">
            <v>関東</v>
          </cell>
          <cell r="O456" t="str">
            <v>島崎熱処理株式会社</v>
          </cell>
          <cell r="P456" t="str">
            <v>製造課</v>
          </cell>
          <cell r="Q456" t="str">
            <v>管理統括課長</v>
          </cell>
          <cell r="R456" t="str">
            <v>幡野　勝則</v>
          </cell>
          <cell r="S456" t="str">
            <v>047-473-0121</v>
          </cell>
          <cell r="T456" t="str">
            <v>hatano@shima-netsu.co.jp</v>
          </cell>
          <cell r="U456">
            <v>2750001</v>
          </cell>
          <cell r="V456" t="str">
            <v>千葉県習志野市東習志野6-21-6</v>
          </cell>
          <cell r="W456" t="str">
            <v>代表取締役社長</v>
          </cell>
          <cell r="X456" t="str">
            <v>嶋崎　利行</v>
          </cell>
          <cell r="Y456">
            <v>41122</v>
          </cell>
          <cell r="Z456">
            <v>42094</v>
          </cell>
          <cell r="AA456" t="str">
            <v>○</v>
          </cell>
          <cell r="AC456">
            <v>314000000</v>
          </cell>
          <cell r="AD456">
            <v>0.33333333333333331</v>
          </cell>
          <cell r="AE456">
            <v>104666666</v>
          </cell>
          <cell r="AF456" t="str">
            <v/>
          </cell>
          <cell r="AG456" t="str">
            <v/>
          </cell>
          <cell r="AH456" t="str">
            <v/>
          </cell>
          <cell r="AI456" t="str">
            <v/>
          </cell>
          <cell r="AJ456" t="str">
            <v/>
          </cell>
          <cell r="AK456">
            <v>0.33333333333333331</v>
          </cell>
          <cell r="AL456" t="str">
            <v/>
          </cell>
          <cell r="AM456" t="str">
            <v/>
          </cell>
          <cell r="AN456" t="str">
            <v/>
          </cell>
          <cell r="AO456" t="str">
            <v/>
          </cell>
          <cell r="AP456" t="str">
            <v/>
          </cell>
          <cell r="AQ456" t="str">
            <v>川下企業の海外進出が決まり、戦略の変更を余儀なくされており、申請するかも含めて方針の検討中とのこと、申請書の提出は遅くなる見込み</v>
          </cell>
          <cell r="AR456" t="str">
            <v/>
          </cell>
          <cell r="AS456" t="str">
            <v/>
          </cell>
          <cell r="AT456" t="str">
            <v/>
          </cell>
          <cell r="AU456" t="str">
            <v/>
          </cell>
          <cell r="AV456" t="str">
            <v/>
          </cell>
          <cell r="AW456" t="str">
            <v/>
          </cell>
          <cell r="AX456" t="str">
            <v/>
          </cell>
          <cell r="AY456" t="str">
            <v>千葉県</v>
          </cell>
          <cell r="AZ456" t="str">
            <v>習志野市</v>
          </cell>
          <cell r="BA456" t="str">
            <v>東習志野6-21-6</v>
          </cell>
          <cell r="BC456" t="str">
            <v/>
          </cell>
          <cell r="BQ456" t="str">
            <v/>
          </cell>
          <cell r="BR456" t="str">
            <v/>
          </cell>
          <cell r="BS456" t="str">
            <v/>
          </cell>
          <cell r="BT456" t="str">
            <v/>
          </cell>
          <cell r="BU456" t="str">
            <v/>
          </cell>
          <cell r="BV456" t="str">
            <v/>
          </cell>
          <cell r="BW456" t="str">
            <v/>
          </cell>
          <cell r="BX456" t="str">
            <v/>
          </cell>
          <cell r="BY456" t="str">
            <v/>
          </cell>
          <cell r="BZ456" t="str">
            <v/>
          </cell>
          <cell r="CA456" t="str">
            <v/>
          </cell>
          <cell r="CB456" t="str">
            <v/>
          </cell>
          <cell r="CC456" t="str">
            <v/>
          </cell>
          <cell r="CD456" t="str">
            <v/>
          </cell>
          <cell r="CE456" t="str">
            <v/>
          </cell>
          <cell r="CF456" t="str">
            <v/>
          </cell>
          <cell r="CG456" t="str">
            <v/>
          </cell>
          <cell r="CH456" t="str">
            <v/>
          </cell>
          <cell r="CI456" t="str">
            <v/>
          </cell>
          <cell r="CJ456" t="str">
            <v/>
          </cell>
          <cell r="CK456" t="str">
            <v/>
          </cell>
          <cell r="CL456" t="str">
            <v/>
          </cell>
          <cell r="CM456" t="str">
            <v/>
          </cell>
          <cell r="CN456" t="str">
            <v/>
          </cell>
          <cell r="CO456" t="str">
            <v/>
          </cell>
          <cell r="CP456" t="str">
            <v/>
          </cell>
          <cell r="CQ456" t="str">
            <v/>
          </cell>
          <cell r="CR456" t="str">
            <v/>
          </cell>
          <cell r="CS456" t="str">
            <v/>
          </cell>
          <cell r="CT456" t="str">
            <v/>
          </cell>
          <cell r="CU456" t="str">
            <v/>
          </cell>
          <cell r="CV456" t="str">
            <v/>
          </cell>
          <cell r="CW456" t="str">
            <v/>
          </cell>
          <cell r="CX456" t="str">
            <v/>
          </cell>
          <cell r="CY456" t="str">
            <v/>
          </cell>
          <cell r="CZ456" t="str">
            <v/>
          </cell>
          <cell r="DA456" t="str">
            <v/>
          </cell>
          <cell r="DB456" t="str">
            <v/>
          </cell>
          <cell r="DC456" t="str">
            <v/>
          </cell>
          <cell r="DD456" t="str">
            <v/>
          </cell>
          <cell r="DE456" t="str">
            <v/>
          </cell>
          <cell r="DF456" t="str">
            <v/>
          </cell>
          <cell r="DG456" t="str">
            <v/>
          </cell>
          <cell r="DH456" t="str">
            <v/>
          </cell>
          <cell r="DI456" t="str">
            <v/>
          </cell>
          <cell r="DJ456" t="str">
            <v/>
          </cell>
          <cell r="DK456" t="str">
            <v/>
          </cell>
          <cell r="DL456" t="str">
            <v/>
          </cell>
          <cell r="DM456" t="str">
            <v/>
          </cell>
          <cell r="DN456" t="str">
            <v/>
          </cell>
          <cell r="DO456" t="str">
            <v/>
          </cell>
          <cell r="DP456" t="str">
            <v/>
          </cell>
          <cell r="DQ456" t="str">
            <v/>
          </cell>
          <cell r="DR456" t="str">
            <v/>
          </cell>
          <cell r="DS456" t="str">
            <v/>
          </cell>
          <cell r="DT456" t="str">
            <v/>
          </cell>
          <cell r="DU456" t="str">
            <v/>
          </cell>
          <cell r="DV456" t="str">
            <v/>
          </cell>
          <cell r="DW456" t="str">
            <v/>
          </cell>
          <cell r="DX456" t="str">
            <v/>
          </cell>
          <cell r="DY456" t="str">
            <v/>
          </cell>
          <cell r="DZ456" t="str">
            <v/>
          </cell>
          <cell r="EA456" t="str">
            <v/>
          </cell>
          <cell r="EB456" t="str">
            <v/>
          </cell>
          <cell r="EC456" t="str">
            <v/>
          </cell>
          <cell r="ED456" t="str">
            <v/>
          </cell>
          <cell r="EE456" t="str">
            <v/>
          </cell>
          <cell r="EF456" t="str">
            <v/>
          </cell>
          <cell r="EG456" t="str">
            <v/>
          </cell>
          <cell r="EH456" t="str">
            <v/>
          </cell>
          <cell r="EI456" t="str">
            <v/>
          </cell>
          <cell r="EJ456" t="str">
            <v/>
          </cell>
          <cell r="EK456" t="str">
            <v/>
          </cell>
          <cell r="EL456" t="str">
            <v/>
          </cell>
          <cell r="EM456" t="str">
            <v/>
          </cell>
          <cell r="EN456" t="str">
            <v/>
          </cell>
          <cell r="EO456" t="str">
            <v/>
          </cell>
          <cell r="EP456" t="str">
            <v/>
          </cell>
          <cell r="EQ456" t="str">
            <v/>
          </cell>
          <cell r="ER456" t="str">
            <v/>
          </cell>
          <cell r="ES456" t="str">
            <v>千葉県習志野市東習志野6-21-6</v>
          </cell>
          <cell r="ET456" t="str">
            <v/>
          </cell>
          <cell r="EU456" t="str">
            <v/>
          </cell>
          <cell r="EV456" t="str">
            <v/>
          </cell>
          <cell r="EW456" t="str">
            <v/>
          </cell>
          <cell r="EX456" t="str">
            <v/>
          </cell>
          <cell r="EY456" t="str">
            <v>千葉県習志野市東習志野6-21-6</v>
          </cell>
          <cell r="EZ456" t="str">
            <v>なし</v>
          </cell>
        </row>
        <row r="457">
          <cell r="A457" t="str">
            <v>A12730</v>
          </cell>
          <cell r="B457" t="str">
            <v>A1273</v>
          </cell>
          <cell r="C457">
            <v>0</v>
          </cell>
          <cell r="D457" t="str">
            <v>A</v>
          </cell>
          <cell r="E457" t="str">
            <v>二次</v>
          </cell>
          <cell r="F457" t="str">
            <v>株式会社オーミ</v>
          </cell>
          <cell r="G457" t="str">
            <v>高張力鋼板用の金型製作工数短縮技術の確立</v>
          </cell>
          <cell r="H457" t="str">
            <v>4.金属加工製品</v>
          </cell>
          <cell r="I457" t="str">
            <v>金型又はその材料</v>
          </cell>
          <cell r="J457" t="str">
            <v>中小企業</v>
          </cell>
          <cell r="K457" t="str">
            <v>宮田</v>
          </cell>
          <cell r="L457" t="str">
            <v>徳重</v>
          </cell>
          <cell r="M457" t="str">
            <v>素形材室</v>
          </cell>
          <cell r="N457" t="str">
            <v>関東</v>
          </cell>
          <cell r="O457" t="str">
            <v>株式会社オーミ</v>
          </cell>
          <cell r="P457" t="str">
            <v>総務グループ</v>
          </cell>
          <cell r="Q457" t="str">
            <v/>
          </cell>
          <cell r="R457" t="str">
            <v>大平　晃裕</v>
          </cell>
          <cell r="S457" t="str">
            <v>0538-38-5900</v>
          </cell>
          <cell r="T457" t="str">
            <v>a_odaira@kk-ohmi.co.jp</v>
          </cell>
          <cell r="U457">
            <v>4370013</v>
          </cell>
          <cell r="V457" t="str">
            <v>静岡県磐田市向笠竹之内1315-14</v>
          </cell>
          <cell r="W457" t="str">
            <v>代表取締役</v>
          </cell>
          <cell r="X457" t="str">
            <v>大平　守一</v>
          </cell>
          <cell r="Y457">
            <v>41091</v>
          </cell>
          <cell r="Z457">
            <v>41820</v>
          </cell>
          <cell r="AA457" t="str">
            <v>○</v>
          </cell>
          <cell r="AC457">
            <v>232000000</v>
          </cell>
          <cell r="AD457">
            <v>0.33333333333333331</v>
          </cell>
          <cell r="AE457">
            <v>77333333</v>
          </cell>
          <cell r="AF457" t="str">
            <v/>
          </cell>
          <cell r="AG457" t="str">
            <v/>
          </cell>
          <cell r="AH457" t="str">
            <v/>
          </cell>
          <cell r="AI457" t="str">
            <v/>
          </cell>
          <cell r="AJ457" t="str">
            <v/>
          </cell>
          <cell r="AK457">
            <v>0.33333333333333331</v>
          </cell>
          <cell r="AL457" t="str">
            <v/>
          </cell>
          <cell r="AM457" t="str">
            <v/>
          </cell>
          <cell r="AN457" t="str">
            <v/>
          </cell>
          <cell r="AO457" t="str">
            <v/>
          </cell>
          <cell r="AP457" t="str">
            <v/>
          </cell>
          <cell r="AQ457" t="str">
            <v/>
          </cell>
          <cell r="AR457" t="str">
            <v/>
          </cell>
          <cell r="AS457" t="str">
            <v/>
          </cell>
          <cell r="AT457" t="str">
            <v/>
          </cell>
          <cell r="AU457" t="str">
            <v/>
          </cell>
          <cell r="AV457" t="str">
            <v/>
          </cell>
          <cell r="AW457" t="str">
            <v/>
          </cell>
          <cell r="AX457" t="str">
            <v/>
          </cell>
          <cell r="AY457" t="str">
            <v>静岡県</v>
          </cell>
          <cell r="AZ457" t="str">
            <v>磐田市</v>
          </cell>
          <cell r="BA457" t="str">
            <v>向笠竹之内1315-14</v>
          </cell>
          <cell r="BC457" t="str">
            <v/>
          </cell>
          <cell r="BQ457" t="str">
            <v/>
          </cell>
          <cell r="BR457" t="str">
            <v/>
          </cell>
          <cell r="BS457" t="str">
            <v/>
          </cell>
          <cell r="BT457" t="str">
            <v/>
          </cell>
          <cell r="BU457" t="str">
            <v/>
          </cell>
          <cell r="BV457" t="str">
            <v/>
          </cell>
          <cell r="BW457" t="str">
            <v/>
          </cell>
          <cell r="BX457" t="str">
            <v/>
          </cell>
          <cell r="BY457" t="str">
            <v/>
          </cell>
          <cell r="BZ457" t="str">
            <v/>
          </cell>
          <cell r="CA457" t="str">
            <v/>
          </cell>
          <cell r="CB457" t="str">
            <v/>
          </cell>
          <cell r="CC457" t="str">
            <v/>
          </cell>
          <cell r="CD457" t="str">
            <v/>
          </cell>
          <cell r="CE457" t="str">
            <v/>
          </cell>
          <cell r="CF457" t="str">
            <v/>
          </cell>
          <cell r="CG457" t="str">
            <v/>
          </cell>
          <cell r="CH457" t="str">
            <v/>
          </cell>
          <cell r="CI457" t="str">
            <v/>
          </cell>
          <cell r="CJ457" t="str">
            <v/>
          </cell>
          <cell r="CK457" t="str">
            <v/>
          </cell>
          <cell r="CL457" t="str">
            <v/>
          </cell>
          <cell r="CM457" t="str">
            <v/>
          </cell>
          <cell r="CN457" t="str">
            <v/>
          </cell>
          <cell r="CO457" t="str">
            <v/>
          </cell>
          <cell r="CP457" t="str">
            <v/>
          </cell>
          <cell r="CQ457" t="str">
            <v/>
          </cell>
          <cell r="CR457" t="str">
            <v/>
          </cell>
          <cell r="CS457" t="str">
            <v/>
          </cell>
          <cell r="CT457" t="str">
            <v/>
          </cell>
          <cell r="CU457" t="str">
            <v/>
          </cell>
          <cell r="CV457" t="str">
            <v/>
          </cell>
          <cell r="CW457" t="str">
            <v/>
          </cell>
          <cell r="CX457" t="str">
            <v/>
          </cell>
          <cell r="CY457" t="str">
            <v/>
          </cell>
          <cell r="CZ457" t="str">
            <v/>
          </cell>
          <cell r="DA457" t="str">
            <v/>
          </cell>
          <cell r="DB457" t="str">
            <v/>
          </cell>
          <cell r="DC457" t="str">
            <v/>
          </cell>
          <cell r="DD457" t="str">
            <v/>
          </cell>
          <cell r="DE457" t="str">
            <v/>
          </cell>
          <cell r="DF457" t="str">
            <v/>
          </cell>
          <cell r="DG457" t="str">
            <v/>
          </cell>
          <cell r="DH457" t="str">
            <v/>
          </cell>
          <cell r="DI457" t="str">
            <v/>
          </cell>
          <cell r="DJ457" t="str">
            <v/>
          </cell>
          <cell r="DK457" t="str">
            <v/>
          </cell>
          <cell r="DL457" t="str">
            <v/>
          </cell>
          <cell r="DM457" t="str">
            <v/>
          </cell>
          <cell r="DN457" t="str">
            <v/>
          </cell>
          <cell r="DO457" t="str">
            <v/>
          </cell>
          <cell r="DP457" t="str">
            <v/>
          </cell>
          <cell r="DQ457" t="str">
            <v/>
          </cell>
          <cell r="DR457" t="str">
            <v/>
          </cell>
          <cell r="DS457" t="str">
            <v/>
          </cell>
          <cell r="DT457" t="str">
            <v/>
          </cell>
          <cell r="DU457" t="str">
            <v/>
          </cell>
          <cell r="DV457" t="str">
            <v/>
          </cell>
          <cell r="DW457" t="str">
            <v/>
          </cell>
          <cell r="DX457" t="str">
            <v/>
          </cell>
          <cell r="DY457" t="str">
            <v/>
          </cell>
          <cell r="DZ457" t="str">
            <v/>
          </cell>
          <cell r="EA457" t="str">
            <v/>
          </cell>
          <cell r="EB457" t="str">
            <v/>
          </cell>
          <cell r="EC457" t="str">
            <v/>
          </cell>
          <cell r="ED457" t="str">
            <v/>
          </cell>
          <cell r="EE457" t="str">
            <v/>
          </cell>
          <cell r="EF457" t="str">
            <v/>
          </cell>
          <cell r="EG457" t="str">
            <v/>
          </cell>
          <cell r="EH457" t="str">
            <v/>
          </cell>
          <cell r="EI457" t="str">
            <v/>
          </cell>
          <cell r="EJ457" t="str">
            <v/>
          </cell>
          <cell r="EK457" t="str">
            <v/>
          </cell>
          <cell r="EL457" t="str">
            <v/>
          </cell>
          <cell r="EM457" t="str">
            <v/>
          </cell>
          <cell r="EN457" t="str">
            <v/>
          </cell>
          <cell r="EO457" t="str">
            <v/>
          </cell>
          <cell r="EP457" t="str">
            <v/>
          </cell>
          <cell r="EQ457" t="str">
            <v/>
          </cell>
          <cell r="ER457" t="str">
            <v/>
          </cell>
          <cell r="ES457" t="str">
            <v>静岡県磐田市向笠竹之内1315-14</v>
          </cell>
          <cell r="ET457" t="str">
            <v/>
          </cell>
          <cell r="EU457" t="str">
            <v/>
          </cell>
          <cell r="EV457" t="str">
            <v/>
          </cell>
          <cell r="EW457" t="str">
            <v/>
          </cell>
          <cell r="EX457" t="str">
            <v/>
          </cell>
          <cell r="EY457" t="str">
            <v>静岡県磐田市向笠竹之内1315-14</v>
          </cell>
          <cell r="EZ457" t="str">
            <v>なし</v>
          </cell>
        </row>
        <row r="458">
          <cell r="A458" t="str">
            <v>A12740</v>
          </cell>
          <cell r="B458" t="str">
            <v>A1274</v>
          </cell>
          <cell r="C458">
            <v>0</v>
          </cell>
          <cell r="D458" t="str">
            <v>A</v>
          </cell>
          <cell r="E458" t="str">
            <v>二次</v>
          </cell>
          <cell r="F458" t="str">
            <v>三菱電機株式会社</v>
          </cell>
          <cell r="G458" t="str">
            <v>工作機械向け主軸モータの生産設備整備</v>
          </cell>
          <cell r="H458" t="str">
            <v>1.電子電機の中核部品又はその材料</v>
          </cell>
          <cell r="I458" t="str">
            <v>モーター又はその材料</v>
          </cell>
          <cell r="J458" t="str">
            <v>大企業</v>
          </cell>
          <cell r="K458" t="str">
            <v>梶野</v>
          </cell>
          <cell r="L458" t="str">
            <v>秋葉</v>
          </cell>
          <cell r="M458" t="str">
            <v>産機課</v>
          </cell>
          <cell r="N458" t="str">
            <v>中部</v>
          </cell>
          <cell r="O458" t="str">
            <v>三菱電機株式会社</v>
          </cell>
          <cell r="P458" t="str">
            <v>名古屋製作所　生産システム推進部　新城生産技術課</v>
          </cell>
          <cell r="Q458" t="str">
            <v>課長</v>
          </cell>
          <cell r="R458" t="str">
            <v>高橋　賢行</v>
          </cell>
          <cell r="S458" t="str">
            <v>0536-25-1257</v>
          </cell>
          <cell r="T458" t="str">
            <v>Takahashi.Yoshiyuki@aj.MitsubishiElectric.co.jp</v>
          </cell>
          <cell r="U458">
            <v>4411317</v>
          </cell>
          <cell r="V458" t="str">
            <v>愛知県新城市有海字鳥影1番1</v>
          </cell>
          <cell r="W458" t="str">
            <v>執行役社長</v>
          </cell>
          <cell r="X458" t="str">
            <v>山西　健一郎</v>
          </cell>
          <cell r="Y458">
            <v>41108</v>
          </cell>
          <cell r="Z458">
            <v>41699</v>
          </cell>
          <cell r="AA458" t="str">
            <v/>
          </cell>
          <cell r="AC458">
            <v>954000000</v>
          </cell>
          <cell r="AD458">
            <v>0.25</v>
          </cell>
          <cell r="AE458">
            <v>238500000</v>
          </cell>
          <cell r="AF458" t="str">
            <v/>
          </cell>
          <cell r="AG458" t="str">
            <v/>
          </cell>
          <cell r="AH458" t="str">
            <v/>
          </cell>
          <cell r="AI458" t="str">
            <v/>
          </cell>
          <cell r="AJ458" t="str">
            <v/>
          </cell>
          <cell r="AK458">
            <v>0.25</v>
          </cell>
          <cell r="AL458" t="str">
            <v/>
          </cell>
          <cell r="AM458" t="str">
            <v/>
          </cell>
          <cell r="AN458" t="str">
            <v/>
          </cell>
          <cell r="AO458" t="str">
            <v/>
          </cell>
          <cell r="AP458" t="str">
            <v/>
          </cell>
          <cell r="AQ458" t="str">
            <v/>
          </cell>
          <cell r="AR458" t="str">
            <v/>
          </cell>
          <cell r="AS458" t="str">
            <v/>
          </cell>
          <cell r="AT458" t="str">
            <v/>
          </cell>
          <cell r="AU458" t="str">
            <v/>
          </cell>
          <cell r="AV458" t="str">
            <v/>
          </cell>
          <cell r="AW458" t="str">
            <v/>
          </cell>
          <cell r="AX458" t="str">
            <v/>
          </cell>
          <cell r="AY458" t="str">
            <v>愛知県</v>
          </cell>
          <cell r="AZ458" t="str">
            <v>新城市</v>
          </cell>
          <cell r="BA458" t="str">
            <v>有海字鳥影1番1</v>
          </cell>
          <cell r="BC458" t="str">
            <v/>
          </cell>
          <cell r="BQ458" t="str">
            <v/>
          </cell>
          <cell r="BR458" t="str">
            <v/>
          </cell>
          <cell r="BS458" t="str">
            <v/>
          </cell>
          <cell r="BT458" t="str">
            <v/>
          </cell>
          <cell r="BU458" t="str">
            <v/>
          </cell>
          <cell r="BV458" t="str">
            <v/>
          </cell>
          <cell r="BW458" t="str">
            <v/>
          </cell>
          <cell r="BX458" t="str">
            <v/>
          </cell>
          <cell r="BY458" t="str">
            <v/>
          </cell>
          <cell r="BZ458" t="str">
            <v/>
          </cell>
          <cell r="CA458" t="str">
            <v/>
          </cell>
          <cell r="CB458" t="str">
            <v/>
          </cell>
          <cell r="CC458" t="str">
            <v/>
          </cell>
          <cell r="CD458" t="str">
            <v/>
          </cell>
          <cell r="CE458" t="str">
            <v/>
          </cell>
          <cell r="CF458" t="str">
            <v/>
          </cell>
          <cell r="CG458" t="str">
            <v/>
          </cell>
          <cell r="CH458" t="str">
            <v/>
          </cell>
          <cell r="CI458" t="str">
            <v/>
          </cell>
          <cell r="CJ458" t="str">
            <v/>
          </cell>
          <cell r="CK458" t="str">
            <v/>
          </cell>
          <cell r="CL458" t="str">
            <v/>
          </cell>
          <cell r="CM458" t="str">
            <v/>
          </cell>
          <cell r="CN458" t="str">
            <v/>
          </cell>
          <cell r="CO458" t="str">
            <v/>
          </cell>
          <cell r="CP458" t="str">
            <v/>
          </cell>
          <cell r="CQ458" t="str">
            <v/>
          </cell>
          <cell r="CR458" t="str">
            <v/>
          </cell>
          <cell r="CS458" t="str">
            <v/>
          </cell>
          <cell r="CT458" t="str">
            <v/>
          </cell>
          <cell r="CU458" t="str">
            <v/>
          </cell>
          <cell r="CV458" t="str">
            <v/>
          </cell>
          <cell r="CW458" t="str">
            <v/>
          </cell>
          <cell r="CX458" t="str">
            <v/>
          </cell>
          <cell r="CY458" t="str">
            <v/>
          </cell>
          <cell r="CZ458" t="str">
            <v/>
          </cell>
          <cell r="DA458" t="str">
            <v/>
          </cell>
          <cell r="DB458" t="str">
            <v/>
          </cell>
          <cell r="DC458" t="str">
            <v/>
          </cell>
          <cell r="DD458" t="str">
            <v/>
          </cell>
          <cell r="DE458" t="str">
            <v/>
          </cell>
          <cell r="DF458" t="str">
            <v/>
          </cell>
          <cell r="DG458" t="str">
            <v/>
          </cell>
          <cell r="DH458" t="str">
            <v/>
          </cell>
          <cell r="DI458" t="str">
            <v/>
          </cell>
          <cell r="DJ458" t="str">
            <v/>
          </cell>
          <cell r="DK458" t="str">
            <v/>
          </cell>
          <cell r="DL458" t="str">
            <v/>
          </cell>
          <cell r="DM458" t="str">
            <v/>
          </cell>
          <cell r="DN458" t="str">
            <v/>
          </cell>
          <cell r="DO458" t="str">
            <v/>
          </cell>
          <cell r="DP458" t="str">
            <v/>
          </cell>
          <cell r="DQ458" t="str">
            <v/>
          </cell>
          <cell r="DR458" t="str">
            <v/>
          </cell>
          <cell r="DS458" t="str">
            <v/>
          </cell>
          <cell r="DT458" t="str">
            <v/>
          </cell>
          <cell r="DU458" t="str">
            <v/>
          </cell>
          <cell r="DV458" t="str">
            <v/>
          </cell>
          <cell r="DW458" t="str">
            <v/>
          </cell>
          <cell r="DX458" t="str">
            <v/>
          </cell>
          <cell r="DY458" t="str">
            <v/>
          </cell>
          <cell r="DZ458" t="str">
            <v/>
          </cell>
          <cell r="EA458" t="str">
            <v/>
          </cell>
          <cell r="EB458" t="str">
            <v/>
          </cell>
          <cell r="EC458" t="str">
            <v/>
          </cell>
          <cell r="ED458" t="str">
            <v/>
          </cell>
          <cell r="EE458" t="str">
            <v/>
          </cell>
          <cell r="EF458" t="str">
            <v/>
          </cell>
          <cell r="EG458" t="str">
            <v/>
          </cell>
          <cell r="EH458" t="str">
            <v/>
          </cell>
          <cell r="EI458" t="str">
            <v/>
          </cell>
          <cell r="EJ458" t="str">
            <v/>
          </cell>
          <cell r="EK458" t="str">
            <v/>
          </cell>
          <cell r="EL458" t="str">
            <v/>
          </cell>
          <cell r="EM458" t="str">
            <v/>
          </cell>
          <cell r="EN458" t="str">
            <v/>
          </cell>
          <cell r="EO458" t="str">
            <v/>
          </cell>
          <cell r="EP458" t="str">
            <v/>
          </cell>
          <cell r="EQ458" t="str">
            <v/>
          </cell>
          <cell r="ER458" t="str">
            <v/>
          </cell>
          <cell r="ES458" t="str">
            <v>愛知県新城市有海字鳥影1番1</v>
          </cell>
          <cell r="ET458" t="str">
            <v/>
          </cell>
          <cell r="EU458" t="str">
            <v/>
          </cell>
          <cell r="EV458" t="str">
            <v/>
          </cell>
          <cell r="EW458" t="str">
            <v/>
          </cell>
          <cell r="EX458" t="str">
            <v/>
          </cell>
          <cell r="EY458" t="str">
            <v>愛知県新城市有海字鳥影1番1</v>
          </cell>
          <cell r="EZ458" t="str">
            <v>なし</v>
          </cell>
        </row>
        <row r="459">
          <cell r="A459" t="str">
            <v>A12760</v>
          </cell>
          <cell r="B459" t="str">
            <v>A1276</v>
          </cell>
          <cell r="C459">
            <v>0</v>
          </cell>
          <cell r="D459" t="str">
            <v>A</v>
          </cell>
          <cell r="E459" t="str">
            <v>二次</v>
          </cell>
          <cell r="F459" t="str">
            <v>ハマックス株式会社</v>
          </cell>
          <cell r="G459" t="str">
            <v>高精度ボールねじの切削加工から熱処理までの軸材一貫生産の実現</v>
          </cell>
          <cell r="H459" t="str">
            <v>4.金属加工製品</v>
          </cell>
          <cell r="I459" t="str">
            <v>その他の金属製品</v>
          </cell>
          <cell r="J459" t="str">
            <v>中小企業</v>
          </cell>
          <cell r="K459" t="str">
            <v>宮田</v>
          </cell>
          <cell r="L459" t="str">
            <v>徳重</v>
          </cell>
          <cell r="M459" t="str">
            <v>産機課</v>
          </cell>
          <cell r="N459" t="str">
            <v>近畿</v>
          </cell>
          <cell r="O459" t="str">
            <v>ハマックス株式会社</v>
          </cell>
          <cell r="P459" t="str">
            <v/>
          </cell>
          <cell r="Q459" t="str">
            <v>専務取締役　　　　　　　</v>
          </cell>
          <cell r="R459" t="str">
            <v>濱田　康平</v>
          </cell>
          <cell r="S459" t="str">
            <v>079-335-4566</v>
          </cell>
          <cell r="T459" t="str">
            <v>t.atsuta@hama-x.co.jp</v>
          </cell>
          <cell r="U459">
            <v>6712116</v>
          </cell>
          <cell r="V459" t="str">
            <v>兵庫県姫路市夢前町寺473-2</v>
          </cell>
          <cell r="W459" t="str">
            <v>代表取締役</v>
          </cell>
          <cell r="X459" t="str">
            <v>濱田　隆平</v>
          </cell>
          <cell r="Y459">
            <v>41061</v>
          </cell>
          <cell r="Z459">
            <v>41729</v>
          </cell>
          <cell r="AA459" t="str">
            <v/>
          </cell>
          <cell r="AC459">
            <v>560000000</v>
          </cell>
          <cell r="AD459">
            <v>0.33333333333333331</v>
          </cell>
          <cell r="AE459">
            <v>186666666</v>
          </cell>
          <cell r="AF459" t="str">
            <v/>
          </cell>
          <cell r="AG459" t="str">
            <v/>
          </cell>
          <cell r="AH459" t="str">
            <v/>
          </cell>
          <cell r="AI459" t="str">
            <v/>
          </cell>
          <cell r="AJ459" t="str">
            <v/>
          </cell>
          <cell r="AK459">
            <v>0.33333333333333331</v>
          </cell>
          <cell r="AL459" t="str">
            <v/>
          </cell>
          <cell r="AM459" t="str">
            <v/>
          </cell>
          <cell r="AN459" t="str">
            <v/>
          </cell>
          <cell r="AO459" t="str">
            <v/>
          </cell>
          <cell r="AP459" t="str">
            <v/>
          </cell>
          <cell r="AQ459" t="str">
            <v/>
          </cell>
          <cell r="AR459" t="str">
            <v/>
          </cell>
          <cell r="AS459" t="str">
            <v/>
          </cell>
          <cell r="AT459" t="str">
            <v/>
          </cell>
          <cell r="AU459" t="str">
            <v/>
          </cell>
          <cell r="AV459" t="str">
            <v/>
          </cell>
          <cell r="AW459" t="str">
            <v/>
          </cell>
          <cell r="AX459" t="str">
            <v/>
          </cell>
          <cell r="AY459" t="str">
            <v>兵庫県</v>
          </cell>
          <cell r="AZ459" t="str">
            <v>たつの市</v>
          </cell>
          <cell r="BA459" t="str">
            <v>新宮町光都1-15</v>
          </cell>
          <cell r="BC459" t="str">
            <v/>
          </cell>
          <cell r="BQ459" t="str">
            <v/>
          </cell>
          <cell r="BR459" t="str">
            <v/>
          </cell>
          <cell r="BS459" t="str">
            <v/>
          </cell>
          <cell r="BT459" t="str">
            <v/>
          </cell>
          <cell r="BU459" t="str">
            <v/>
          </cell>
          <cell r="BV459" t="str">
            <v/>
          </cell>
          <cell r="BW459" t="str">
            <v/>
          </cell>
          <cell r="BX459" t="str">
            <v/>
          </cell>
          <cell r="BY459" t="str">
            <v/>
          </cell>
          <cell r="BZ459" t="str">
            <v/>
          </cell>
          <cell r="CA459" t="str">
            <v/>
          </cell>
          <cell r="CB459" t="str">
            <v/>
          </cell>
          <cell r="CC459" t="str">
            <v/>
          </cell>
          <cell r="CD459" t="str">
            <v/>
          </cell>
          <cell r="CE459" t="str">
            <v/>
          </cell>
          <cell r="CF459" t="str">
            <v/>
          </cell>
          <cell r="CG459" t="str">
            <v/>
          </cell>
          <cell r="CH459" t="str">
            <v/>
          </cell>
          <cell r="CI459" t="str">
            <v/>
          </cell>
          <cell r="CJ459" t="str">
            <v/>
          </cell>
          <cell r="CK459" t="str">
            <v/>
          </cell>
          <cell r="CL459" t="str">
            <v/>
          </cell>
          <cell r="CM459" t="str">
            <v/>
          </cell>
          <cell r="CN459" t="str">
            <v/>
          </cell>
          <cell r="CO459" t="str">
            <v/>
          </cell>
          <cell r="CP459" t="str">
            <v/>
          </cell>
          <cell r="CQ459" t="str">
            <v/>
          </cell>
          <cell r="CR459" t="str">
            <v/>
          </cell>
          <cell r="CS459" t="str">
            <v/>
          </cell>
          <cell r="CT459" t="str">
            <v/>
          </cell>
          <cell r="CU459" t="str">
            <v/>
          </cell>
          <cell r="CV459" t="str">
            <v/>
          </cell>
          <cell r="CW459" t="str">
            <v/>
          </cell>
          <cell r="CX459" t="str">
            <v/>
          </cell>
          <cell r="CY459" t="str">
            <v/>
          </cell>
          <cell r="CZ459" t="str">
            <v/>
          </cell>
          <cell r="DA459" t="str">
            <v/>
          </cell>
          <cell r="DB459" t="str">
            <v/>
          </cell>
          <cell r="DC459" t="str">
            <v/>
          </cell>
          <cell r="DD459" t="str">
            <v/>
          </cell>
          <cell r="DE459" t="str">
            <v/>
          </cell>
          <cell r="DF459" t="str">
            <v/>
          </cell>
          <cell r="DG459" t="str">
            <v/>
          </cell>
          <cell r="DH459" t="str">
            <v/>
          </cell>
          <cell r="DI459" t="str">
            <v/>
          </cell>
          <cell r="DJ459" t="str">
            <v/>
          </cell>
          <cell r="DK459" t="str">
            <v/>
          </cell>
          <cell r="DL459" t="str">
            <v/>
          </cell>
          <cell r="DM459" t="str">
            <v/>
          </cell>
          <cell r="DN459" t="str">
            <v/>
          </cell>
          <cell r="DO459" t="str">
            <v/>
          </cell>
          <cell r="DP459" t="str">
            <v/>
          </cell>
          <cell r="DQ459" t="str">
            <v/>
          </cell>
          <cell r="DR459" t="str">
            <v/>
          </cell>
          <cell r="DS459" t="str">
            <v/>
          </cell>
          <cell r="DT459" t="str">
            <v/>
          </cell>
          <cell r="DU459" t="str">
            <v/>
          </cell>
          <cell r="DV459" t="str">
            <v/>
          </cell>
          <cell r="DW459" t="str">
            <v/>
          </cell>
          <cell r="DX459" t="str">
            <v/>
          </cell>
          <cell r="DY459" t="str">
            <v/>
          </cell>
          <cell r="DZ459" t="str">
            <v/>
          </cell>
          <cell r="EA459" t="str">
            <v/>
          </cell>
          <cell r="EB459" t="str">
            <v/>
          </cell>
          <cell r="EC459" t="str">
            <v/>
          </cell>
          <cell r="ED459" t="str">
            <v/>
          </cell>
          <cell r="EE459" t="str">
            <v/>
          </cell>
          <cell r="EF459" t="str">
            <v/>
          </cell>
          <cell r="EG459" t="str">
            <v/>
          </cell>
          <cell r="EH459" t="str">
            <v/>
          </cell>
          <cell r="EI459" t="str">
            <v/>
          </cell>
          <cell r="EJ459" t="str">
            <v/>
          </cell>
          <cell r="EK459" t="str">
            <v/>
          </cell>
          <cell r="EL459" t="str">
            <v/>
          </cell>
          <cell r="EM459" t="str">
            <v/>
          </cell>
          <cell r="EN459" t="str">
            <v/>
          </cell>
          <cell r="EO459" t="str">
            <v/>
          </cell>
          <cell r="EP459" t="str">
            <v/>
          </cell>
          <cell r="EQ459" t="str">
            <v/>
          </cell>
          <cell r="ER459" t="str">
            <v/>
          </cell>
          <cell r="ES459" t="str">
            <v>兵庫県たつの市新宮町光都1-15</v>
          </cell>
          <cell r="ET459" t="str">
            <v/>
          </cell>
          <cell r="EU459" t="str">
            <v/>
          </cell>
          <cell r="EV459" t="str">
            <v/>
          </cell>
          <cell r="EW459" t="str">
            <v/>
          </cell>
          <cell r="EX459" t="str">
            <v/>
          </cell>
          <cell r="EY459" t="str">
            <v>兵庫県たつの市新宮町光都1-15</v>
          </cell>
          <cell r="EZ459" t="str">
            <v>なし</v>
          </cell>
        </row>
        <row r="460">
          <cell r="A460" t="str">
            <v>A12770</v>
          </cell>
          <cell r="B460" t="str">
            <v>A1277</v>
          </cell>
          <cell r="C460">
            <v>0</v>
          </cell>
          <cell r="D460" t="str">
            <v>A</v>
          </cell>
          <cell r="E460" t="str">
            <v>二次</v>
          </cell>
          <cell r="F460" t="str">
            <v>アクロナイネン株式会社</v>
          </cell>
          <cell r="G460" t="str">
            <v>ダイカスト鋳造品製造ラインの増設による自動車用部品製造ラインの分散化、建設機械用部品の増産、特殊ダイカスト鋳造による自動車用ピストンの製造事業</v>
          </cell>
          <cell r="H460" t="str">
            <v>2.自動車の中核部品又はその材料</v>
          </cell>
          <cell r="I460" t="str">
            <v>エンジン又はその部品・材料</v>
          </cell>
          <cell r="J460" t="str">
            <v>中小企業</v>
          </cell>
          <cell r="K460" t="str">
            <v>中田</v>
          </cell>
          <cell r="L460" t="str">
            <v>梶野</v>
          </cell>
          <cell r="M460" t="str">
            <v>自動車課</v>
          </cell>
          <cell r="N460" t="str">
            <v>近畿</v>
          </cell>
          <cell r="O460" t="str">
            <v>アクロナイネン株式会社</v>
          </cell>
          <cell r="P460" t="str">
            <v/>
          </cell>
          <cell r="Q460" t="str">
            <v>専務取締役経営企画部部長</v>
          </cell>
          <cell r="R460" t="str">
            <v>勝本　憲三</v>
          </cell>
          <cell r="S460" t="str">
            <v>073-424-8101</v>
          </cell>
          <cell r="T460" t="str">
            <v>k-katsumoto@w-ksk.co.jp</v>
          </cell>
          <cell r="U460">
            <v>6410036</v>
          </cell>
          <cell r="V460" t="str">
            <v>和歌山県和歌山市西浜789番地の3</v>
          </cell>
          <cell r="W460" t="str">
            <v>代表取締役・社長</v>
          </cell>
          <cell r="X460" t="str">
            <v>勝本　僖一</v>
          </cell>
          <cell r="Y460">
            <v>41105</v>
          </cell>
          <cell r="Z460">
            <v>41455</v>
          </cell>
          <cell r="AA460" t="str">
            <v/>
          </cell>
          <cell r="AC460">
            <v>120449000</v>
          </cell>
          <cell r="AD460">
            <v>0.5</v>
          </cell>
          <cell r="AE460">
            <v>60224500</v>
          </cell>
          <cell r="AF460">
            <v>41172</v>
          </cell>
          <cell r="AG460">
            <v>41455</v>
          </cell>
          <cell r="AH460" t="str">
            <v/>
          </cell>
          <cell r="AI460">
            <v>120449000</v>
          </cell>
          <cell r="AJ460">
            <v>120449000</v>
          </cell>
          <cell r="AK460">
            <v>0.5</v>
          </cell>
          <cell r="AL460">
            <v>60224500</v>
          </cell>
          <cell r="AM460">
            <v>41152</v>
          </cell>
          <cell r="AN460">
            <v>41155</v>
          </cell>
          <cell r="AO460">
            <v>41179</v>
          </cell>
          <cell r="AP460" t="str">
            <v>不要</v>
          </cell>
          <cell r="AQ460" t="str">
            <v/>
          </cell>
          <cell r="AR460" t="str">
            <v>中田</v>
          </cell>
          <cell r="AS460" t="str">
            <v/>
          </cell>
          <cell r="AT460">
            <v>41200</v>
          </cell>
          <cell r="AU460">
            <v>41172</v>
          </cell>
          <cell r="AV460">
            <v>41204</v>
          </cell>
          <cell r="AW460" t="str">
            <v/>
          </cell>
          <cell r="AX460" t="str">
            <v/>
          </cell>
          <cell r="AY460" t="str">
            <v>和歌山県</v>
          </cell>
          <cell r="AZ460" t="str">
            <v>和歌山市</v>
          </cell>
          <cell r="BA460" t="str">
            <v>西浜789番地の3</v>
          </cell>
          <cell r="BC460" t="str">
            <v/>
          </cell>
          <cell r="BQ460" t="str">
            <v/>
          </cell>
          <cell r="BR460" t="str">
            <v/>
          </cell>
          <cell r="BS460" t="str">
            <v/>
          </cell>
          <cell r="BT460" t="str">
            <v/>
          </cell>
          <cell r="BU460" t="str">
            <v/>
          </cell>
          <cell r="BV460" t="str">
            <v/>
          </cell>
          <cell r="BW460" t="str">
            <v/>
          </cell>
          <cell r="BX460" t="str">
            <v/>
          </cell>
          <cell r="BY460" t="str">
            <v/>
          </cell>
          <cell r="BZ460" t="str">
            <v/>
          </cell>
          <cell r="CA460" t="str">
            <v/>
          </cell>
          <cell r="CB460" t="str">
            <v/>
          </cell>
          <cell r="CC460" t="str">
            <v/>
          </cell>
          <cell r="CD460" t="str">
            <v/>
          </cell>
          <cell r="CE460" t="str">
            <v/>
          </cell>
          <cell r="CF460" t="str">
            <v/>
          </cell>
          <cell r="CG460" t="str">
            <v/>
          </cell>
          <cell r="CH460" t="str">
            <v/>
          </cell>
          <cell r="CI460" t="str">
            <v/>
          </cell>
          <cell r="CJ460" t="str">
            <v/>
          </cell>
          <cell r="CK460" t="str">
            <v/>
          </cell>
          <cell r="CL460" t="str">
            <v/>
          </cell>
          <cell r="CM460" t="str">
            <v/>
          </cell>
          <cell r="CN460" t="str">
            <v/>
          </cell>
          <cell r="CO460" t="str">
            <v/>
          </cell>
          <cell r="CP460" t="str">
            <v/>
          </cell>
          <cell r="CQ460" t="str">
            <v/>
          </cell>
          <cell r="CR460" t="str">
            <v/>
          </cell>
          <cell r="CS460" t="str">
            <v/>
          </cell>
          <cell r="CT460" t="str">
            <v/>
          </cell>
          <cell r="CU460" t="str">
            <v/>
          </cell>
          <cell r="CV460" t="str">
            <v/>
          </cell>
          <cell r="CW460" t="str">
            <v/>
          </cell>
          <cell r="CX460" t="str">
            <v/>
          </cell>
          <cell r="CY460" t="str">
            <v/>
          </cell>
          <cell r="CZ460" t="str">
            <v/>
          </cell>
          <cell r="DA460" t="str">
            <v/>
          </cell>
          <cell r="DB460" t="str">
            <v/>
          </cell>
          <cell r="DC460" t="str">
            <v/>
          </cell>
          <cell r="DD460" t="str">
            <v/>
          </cell>
          <cell r="DE460" t="str">
            <v/>
          </cell>
          <cell r="DF460" t="str">
            <v/>
          </cell>
          <cell r="DG460" t="str">
            <v/>
          </cell>
          <cell r="DH460" t="str">
            <v/>
          </cell>
          <cell r="DI460" t="str">
            <v/>
          </cell>
          <cell r="DJ460" t="str">
            <v/>
          </cell>
          <cell r="DK460" t="str">
            <v/>
          </cell>
          <cell r="DL460" t="str">
            <v/>
          </cell>
          <cell r="DM460" t="str">
            <v/>
          </cell>
          <cell r="DN460" t="str">
            <v/>
          </cell>
          <cell r="DO460" t="str">
            <v/>
          </cell>
          <cell r="DP460" t="str">
            <v/>
          </cell>
          <cell r="DQ460" t="str">
            <v/>
          </cell>
          <cell r="DR460" t="str">
            <v/>
          </cell>
          <cell r="DS460" t="str">
            <v/>
          </cell>
          <cell r="DT460" t="str">
            <v/>
          </cell>
          <cell r="DU460" t="str">
            <v/>
          </cell>
          <cell r="DV460" t="str">
            <v/>
          </cell>
          <cell r="DW460" t="str">
            <v/>
          </cell>
          <cell r="DX460" t="str">
            <v/>
          </cell>
          <cell r="DY460" t="str">
            <v/>
          </cell>
          <cell r="DZ460" t="str">
            <v/>
          </cell>
          <cell r="EA460" t="str">
            <v/>
          </cell>
          <cell r="EB460" t="str">
            <v/>
          </cell>
          <cell r="EC460" t="str">
            <v/>
          </cell>
          <cell r="ED460" t="str">
            <v/>
          </cell>
          <cell r="EE460" t="str">
            <v/>
          </cell>
          <cell r="EF460" t="str">
            <v/>
          </cell>
          <cell r="EG460" t="str">
            <v/>
          </cell>
          <cell r="EH460" t="str">
            <v/>
          </cell>
          <cell r="EI460" t="str">
            <v/>
          </cell>
          <cell r="EJ460" t="str">
            <v/>
          </cell>
          <cell r="EK460" t="str">
            <v/>
          </cell>
          <cell r="EL460" t="str">
            <v/>
          </cell>
          <cell r="EM460" t="str">
            <v/>
          </cell>
          <cell r="EN460" t="str">
            <v/>
          </cell>
          <cell r="EO460" t="str">
            <v/>
          </cell>
          <cell r="EP460" t="str">
            <v/>
          </cell>
          <cell r="EQ460" t="str">
            <v/>
          </cell>
          <cell r="ER460" t="str">
            <v/>
          </cell>
          <cell r="ES460" t="str">
            <v>和歌山県和歌山市西浜789番地の3</v>
          </cell>
          <cell r="ET460" t="str">
            <v/>
          </cell>
          <cell r="EU460" t="str">
            <v/>
          </cell>
          <cell r="EV460" t="str">
            <v/>
          </cell>
          <cell r="EW460" t="str">
            <v/>
          </cell>
          <cell r="EX460" t="str">
            <v/>
          </cell>
          <cell r="EY460" t="str">
            <v>和歌山県和歌山市西浜789番地の3</v>
          </cell>
          <cell r="EZ460" t="str">
            <v>なし</v>
          </cell>
        </row>
        <row r="461">
          <cell r="A461" t="str">
            <v>A12780</v>
          </cell>
          <cell r="B461" t="str">
            <v>A1278</v>
          </cell>
          <cell r="C461">
            <v>0</v>
          </cell>
          <cell r="D461" t="str">
            <v>A</v>
          </cell>
          <cell r="E461" t="str">
            <v>二次</v>
          </cell>
          <cell r="F461" t="str">
            <v>株式会社 飯塚製作所</v>
          </cell>
          <cell r="G461" t="str">
            <v>シートベルト機能部品 生産拠点分散化事業</v>
          </cell>
          <cell r="H461" t="str">
            <v>2.自動車の中核部品又はその材料</v>
          </cell>
          <cell r="I461" t="str">
            <v>排ガス装置及び車体・内装品又はその材料</v>
          </cell>
          <cell r="J461" t="str">
            <v>中小企業</v>
          </cell>
          <cell r="K461" t="str">
            <v>中田</v>
          </cell>
          <cell r="L461" t="str">
            <v>梶野</v>
          </cell>
          <cell r="M461" t="str">
            <v>自動車課</v>
          </cell>
          <cell r="N461" t="str">
            <v>九州</v>
          </cell>
          <cell r="O461" t="str">
            <v>株式会社 飯塚製作所</v>
          </cell>
          <cell r="P461" t="str">
            <v/>
          </cell>
          <cell r="Q461" t="str">
            <v>常務取締役</v>
          </cell>
          <cell r="R461" t="str">
            <v>飯塚 智</v>
          </cell>
          <cell r="S461" t="str">
            <v>0743-84-0788</v>
          </cell>
          <cell r="T461" t="str">
            <v>satoshi@iidzka.co.jp</v>
          </cell>
          <cell r="U461">
            <v>6350051</v>
          </cell>
          <cell r="V461" t="str">
            <v>奈良県大和高田市根成柿493</v>
          </cell>
          <cell r="W461" t="str">
            <v>代表取締役</v>
          </cell>
          <cell r="X461" t="str">
            <v>飯塚　博</v>
          </cell>
          <cell r="Y461">
            <v>41153</v>
          </cell>
          <cell r="Z461">
            <v>41729</v>
          </cell>
          <cell r="AA461" t="str">
            <v/>
          </cell>
          <cell r="AC461">
            <v>318262000</v>
          </cell>
          <cell r="AD461">
            <v>0.33333333333333331</v>
          </cell>
          <cell r="AE461">
            <v>106087333</v>
          </cell>
          <cell r="AF461">
            <v>41153</v>
          </cell>
          <cell r="AG461">
            <v>41729</v>
          </cell>
          <cell r="AH461" t="str">
            <v/>
          </cell>
          <cell r="AI461">
            <v>318262000</v>
          </cell>
          <cell r="AJ461">
            <v>318262000</v>
          </cell>
          <cell r="AK461">
            <v>0.33333333333333331</v>
          </cell>
          <cell r="AL461">
            <v>106087333</v>
          </cell>
          <cell r="AM461">
            <v>41143</v>
          </cell>
          <cell r="AN461">
            <v>41148</v>
          </cell>
          <cell r="AO461">
            <v>41148</v>
          </cell>
          <cell r="AP461" t="str">
            <v>不要</v>
          </cell>
          <cell r="AQ461" t="str">
            <v/>
          </cell>
          <cell r="AR461" t="str">
            <v>中田</v>
          </cell>
          <cell r="AS461" t="str">
            <v>梶野</v>
          </cell>
          <cell r="AT461">
            <v>41170</v>
          </cell>
          <cell r="AU461">
            <v>41153</v>
          </cell>
          <cell r="AV461">
            <v>41173</v>
          </cell>
          <cell r="AW461" t="str">
            <v/>
          </cell>
          <cell r="AX461" t="str">
            <v/>
          </cell>
          <cell r="AY461" t="str">
            <v>鹿児島県</v>
          </cell>
          <cell r="AZ461" t="str">
            <v>姶良市</v>
          </cell>
          <cell r="BA461" t="str">
            <v>蒲生町久末3043 番8</v>
          </cell>
          <cell r="BC461" t="str">
            <v/>
          </cell>
          <cell r="BQ461" t="str">
            <v/>
          </cell>
          <cell r="BR461" t="str">
            <v/>
          </cell>
          <cell r="BS461" t="str">
            <v/>
          </cell>
          <cell r="BT461" t="str">
            <v/>
          </cell>
          <cell r="BU461" t="str">
            <v/>
          </cell>
          <cell r="BV461" t="str">
            <v/>
          </cell>
          <cell r="BW461" t="str">
            <v/>
          </cell>
          <cell r="BX461" t="str">
            <v/>
          </cell>
          <cell r="BY461" t="str">
            <v/>
          </cell>
          <cell r="BZ461" t="str">
            <v/>
          </cell>
          <cell r="CA461" t="str">
            <v/>
          </cell>
          <cell r="CB461" t="str">
            <v/>
          </cell>
          <cell r="CC461" t="str">
            <v/>
          </cell>
          <cell r="CD461" t="str">
            <v/>
          </cell>
          <cell r="CE461" t="str">
            <v/>
          </cell>
          <cell r="CF461" t="str">
            <v/>
          </cell>
          <cell r="CG461" t="str">
            <v/>
          </cell>
          <cell r="CH461" t="str">
            <v/>
          </cell>
          <cell r="CI461" t="str">
            <v/>
          </cell>
          <cell r="CJ461" t="str">
            <v/>
          </cell>
          <cell r="CK461" t="str">
            <v/>
          </cell>
          <cell r="CL461" t="str">
            <v/>
          </cell>
          <cell r="CM461" t="str">
            <v/>
          </cell>
          <cell r="CN461" t="str">
            <v/>
          </cell>
          <cell r="CO461" t="str">
            <v/>
          </cell>
          <cell r="CP461" t="str">
            <v/>
          </cell>
          <cell r="CQ461" t="str">
            <v/>
          </cell>
          <cell r="CR461" t="str">
            <v/>
          </cell>
          <cell r="CS461" t="str">
            <v/>
          </cell>
          <cell r="CT461" t="str">
            <v/>
          </cell>
          <cell r="CU461" t="str">
            <v/>
          </cell>
          <cell r="CV461" t="str">
            <v/>
          </cell>
          <cell r="CW461" t="str">
            <v/>
          </cell>
          <cell r="CX461" t="str">
            <v/>
          </cell>
          <cell r="CY461" t="str">
            <v/>
          </cell>
          <cell r="CZ461" t="str">
            <v/>
          </cell>
          <cell r="DA461" t="str">
            <v/>
          </cell>
          <cell r="DB461" t="str">
            <v/>
          </cell>
          <cell r="DC461" t="str">
            <v/>
          </cell>
          <cell r="DD461" t="str">
            <v/>
          </cell>
          <cell r="DE461" t="str">
            <v/>
          </cell>
          <cell r="DF461" t="str">
            <v/>
          </cell>
          <cell r="DG461" t="str">
            <v/>
          </cell>
          <cell r="DH461" t="str">
            <v/>
          </cell>
          <cell r="DI461" t="str">
            <v/>
          </cell>
          <cell r="DJ461" t="str">
            <v/>
          </cell>
          <cell r="DK461" t="str">
            <v/>
          </cell>
          <cell r="DL461" t="str">
            <v/>
          </cell>
          <cell r="DM461" t="str">
            <v/>
          </cell>
          <cell r="DN461" t="str">
            <v/>
          </cell>
          <cell r="DO461" t="str">
            <v/>
          </cell>
          <cell r="DP461" t="str">
            <v/>
          </cell>
          <cell r="DQ461" t="str">
            <v/>
          </cell>
          <cell r="DR461" t="str">
            <v/>
          </cell>
          <cell r="DS461" t="str">
            <v/>
          </cell>
          <cell r="DT461" t="str">
            <v/>
          </cell>
          <cell r="DU461" t="str">
            <v/>
          </cell>
          <cell r="DV461" t="str">
            <v/>
          </cell>
          <cell r="DW461" t="str">
            <v/>
          </cell>
          <cell r="DX461" t="str">
            <v/>
          </cell>
          <cell r="DY461" t="str">
            <v/>
          </cell>
          <cell r="DZ461" t="str">
            <v/>
          </cell>
          <cell r="EA461" t="str">
            <v/>
          </cell>
          <cell r="EB461" t="str">
            <v/>
          </cell>
          <cell r="EC461" t="str">
            <v/>
          </cell>
          <cell r="ED461" t="str">
            <v/>
          </cell>
          <cell r="EE461" t="str">
            <v/>
          </cell>
          <cell r="EF461" t="str">
            <v/>
          </cell>
          <cell r="EG461" t="str">
            <v/>
          </cell>
          <cell r="EH461" t="str">
            <v/>
          </cell>
          <cell r="EI461" t="str">
            <v/>
          </cell>
          <cell r="EJ461" t="str">
            <v/>
          </cell>
          <cell r="EK461" t="str">
            <v/>
          </cell>
          <cell r="EL461" t="str">
            <v/>
          </cell>
          <cell r="EM461" t="str">
            <v/>
          </cell>
          <cell r="EN461" t="str">
            <v/>
          </cell>
          <cell r="EO461" t="str">
            <v/>
          </cell>
          <cell r="EP461" t="str">
            <v/>
          </cell>
          <cell r="EQ461" t="str">
            <v/>
          </cell>
          <cell r="ER461" t="str">
            <v/>
          </cell>
          <cell r="ES461" t="str">
            <v>鹿児島県姶良市蒲生町久末3043 番8</v>
          </cell>
          <cell r="ET461" t="str">
            <v/>
          </cell>
          <cell r="EU461" t="str">
            <v/>
          </cell>
          <cell r="EV461" t="str">
            <v/>
          </cell>
          <cell r="EW461" t="str">
            <v/>
          </cell>
          <cell r="EX461" t="str">
            <v/>
          </cell>
          <cell r="EY461" t="str">
            <v>鹿児島県姶良市蒲生町久末3043 番8</v>
          </cell>
          <cell r="EZ461" t="str">
            <v>なし</v>
          </cell>
        </row>
        <row r="462">
          <cell r="A462" t="str">
            <v>A12800</v>
          </cell>
          <cell r="B462" t="str">
            <v>A1280</v>
          </cell>
          <cell r="C462">
            <v>0</v>
          </cell>
          <cell r="D462" t="str">
            <v>A</v>
          </cell>
          <cell r="E462" t="str">
            <v>二次</v>
          </cell>
          <cell r="F462" t="str">
            <v>吉原鉄道工業株式会社</v>
          </cell>
          <cell r="G462" t="str">
            <v>久喜工場（特定被災地区）設備増設事業</v>
          </cell>
          <cell r="H462" t="str">
            <v>4.金属加工製品</v>
          </cell>
          <cell r="I462" t="str">
            <v>その他の金属製品</v>
          </cell>
          <cell r="J462" t="str">
            <v>中小企業</v>
          </cell>
          <cell r="K462" t="str">
            <v>中田</v>
          </cell>
          <cell r="L462" t="str">
            <v>宮田</v>
          </cell>
          <cell r="M462" t="str">
            <v>産機課</v>
          </cell>
          <cell r="N462" t="str">
            <v>関東</v>
          </cell>
          <cell r="O462" t="str">
            <v>吉原鉄道工業株式会社</v>
          </cell>
          <cell r="P462" t="str">
            <v/>
          </cell>
          <cell r="Q462" t="str">
            <v>取締役管理本部長</v>
          </cell>
          <cell r="R462" t="str">
            <v>髙嶋　邦嘉</v>
          </cell>
          <cell r="S462" t="str">
            <v>03-3946-9540</v>
          </cell>
          <cell r="T462" t="str">
            <v>takashima@yoshiwara.co.jp</v>
          </cell>
          <cell r="U462">
            <v>1700005</v>
          </cell>
          <cell r="V462" t="str">
            <v>東京都豊島区南大塚2丁目45番4号</v>
          </cell>
          <cell r="W462" t="str">
            <v>代表取締役社長</v>
          </cell>
          <cell r="X462" t="str">
            <v>小宮山　憲一</v>
          </cell>
          <cell r="Y462">
            <v>41132</v>
          </cell>
          <cell r="Z462">
            <v>41364</v>
          </cell>
          <cell r="AA462" t="str">
            <v/>
          </cell>
          <cell r="AC462">
            <v>125698500</v>
          </cell>
          <cell r="AD462">
            <v>0.4</v>
          </cell>
          <cell r="AE462">
            <v>50279400</v>
          </cell>
          <cell r="AF462" t="str">
            <v/>
          </cell>
          <cell r="AG462" t="str">
            <v/>
          </cell>
          <cell r="AH462" t="str">
            <v/>
          </cell>
          <cell r="AI462" t="str">
            <v/>
          </cell>
          <cell r="AJ462" t="str">
            <v/>
          </cell>
          <cell r="AK462">
            <v>0.4</v>
          </cell>
          <cell r="AL462" t="str">
            <v/>
          </cell>
          <cell r="AM462" t="str">
            <v/>
          </cell>
          <cell r="AN462">
            <v>41178</v>
          </cell>
          <cell r="AO462">
            <v>41191</v>
          </cell>
          <cell r="AP462" t="str">
            <v/>
          </cell>
          <cell r="AQ462" t="str">
            <v/>
          </cell>
          <cell r="AR462" t="str">
            <v>中田</v>
          </cell>
          <cell r="AS462" t="str">
            <v/>
          </cell>
          <cell r="AT462" t="str">
            <v/>
          </cell>
          <cell r="AU462" t="str">
            <v/>
          </cell>
          <cell r="AV462" t="str">
            <v/>
          </cell>
          <cell r="AW462" t="str">
            <v/>
          </cell>
          <cell r="AX462" t="str">
            <v/>
          </cell>
          <cell r="AY462" t="str">
            <v>埼玉県</v>
          </cell>
          <cell r="AZ462" t="str">
            <v>久喜市</v>
          </cell>
          <cell r="BA462" t="str">
            <v>大字樋ノ口828番地</v>
          </cell>
          <cell r="BC462" t="str">
            <v/>
          </cell>
          <cell r="BQ462" t="str">
            <v/>
          </cell>
          <cell r="BR462" t="str">
            <v/>
          </cell>
          <cell r="BS462" t="str">
            <v/>
          </cell>
          <cell r="BT462" t="str">
            <v/>
          </cell>
          <cell r="BU462" t="str">
            <v/>
          </cell>
          <cell r="BV462" t="str">
            <v/>
          </cell>
          <cell r="BW462" t="str">
            <v/>
          </cell>
          <cell r="BX462" t="str">
            <v/>
          </cell>
          <cell r="BY462" t="str">
            <v/>
          </cell>
          <cell r="BZ462" t="str">
            <v/>
          </cell>
          <cell r="CA462" t="str">
            <v/>
          </cell>
          <cell r="CB462" t="str">
            <v/>
          </cell>
          <cell r="CC462" t="str">
            <v/>
          </cell>
          <cell r="CD462" t="str">
            <v/>
          </cell>
          <cell r="CE462" t="str">
            <v/>
          </cell>
          <cell r="CF462" t="str">
            <v/>
          </cell>
          <cell r="CG462" t="str">
            <v/>
          </cell>
          <cell r="CH462" t="str">
            <v/>
          </cell>
          <cell r="CI462" t="str">
            <v/>
          </cell>
          <cell r="CJ462" t="str">
            <v/>
          </cell>
          <cell r="CK462" t="str">
            <v/>
          </cell>
          <cell r="CL462" t="str">
            <v/>
          </cell>
          <cell r="CM462" t="str">
            <v/>
          </cell>
          <cell r="CN462" t="str">
            <v/>
          </cell>
          <cell r="CO462" t="str">
            <v/>
          </cell>
          <cell r="CP462" t="str">
            <v/>
          </cell>
          <cell r="CQ462" t="str">
            <v/>
          </cell>
          <cell r="CR462" t="str">
            <v/>
          </cell>
          <cell r="CS462" t="str">
            <v/>
          </cell>
          <cell r="CT462" t="str">
            <v/>
          </cell>
          <cell r="CU462" t="str">
            <v/>
          </cell>
          <cell r="CV462" t="str">
            <v/>
          </cell>
          <cell r="CW462" t="str">
            <v/>
          </cell>
          <cell r="CX462" t="str">
            <v/>
          </cell>
          <cell r="CY462" t="str">
            <v/>
          </cell>
          <cell r="CZ462" t="str">
            <v/>
          </cell>
          <cell r="DA462" t="str">
            <v/>
          </cell>
          <cell r="DB462" t="str">
            <v/>
          </cell>
          <cell r="DC462" t="str">
            <v/>
          </cell>
          <cell r="DD462" t="str">
            <v/>
          </cell>
          <cell r="DE462" t="str">
            <v/>
          </cell>
          <cell r="DF462" t="str">
            <v/>
          </cell>
          <cell r="DG462" t="str">
            <v/>
          </cell>
          <cell r="DH462" t="str">
            <v/>
          </cell>
          <cell r="DI462" t="str">
            <v/>
          </cell>
          <cell r="DJ462" t="str">
            <v/>
          </cell>
          <cell r="DK462" t="str">
            <v/>
          </cell>
          <cell r="DL462" t="str">
            <v/>
          </cell>
          <cell r="DM462" t="str">
            <v/>
          </cell>
          <cell r="DN462" t="str">
            <v/>
          </cell>
          <cell r="DO462" t="str">
            <v/>
          </cell>
          <cell r="DP462" t="str">
            <v/>
          </cell>
          <cell r="DQ462" t="str">
            <v/>
          </cell>
          <cell r="DR462" t="str">
            <v/>
          </cell>
          <cell r="DS462" t="str">
            <v/>
          </cell>
          <cell r="DT462" t="str">
            <v/>
          </cell>
          <cell r="DU462" t="str">
            <v/>
          </cell>
          <cell r="DV462" t="str">
            <v/>
          </cell>
          <cell r="DW462" t="str">
            <v/>
          </cell>
          <cell r="DX462" t="str">
            <v/>
          </cell>
          <cell r="DY462" t="str">
            <v/>
          </cell>
          <cell r="DZ462" t="str">
            <v/>
          </cell>
          <cell r="EA462" t="str">
            <v/>
          </cell>
          <cell r="EB462" t="str">
            <v/>
          </cell>
          <cell r="EC462" t="str">
            <v/>
          </cell>
          <cell r="ED462" t="str">
            <v/>
          </cell>
          <cell r="EE462" t="str">
            <v/>
          </cell>
          <cell r="EF462" t="str">
            <v/>
          </cell>
          <cell r="EG462" t="str">
            <v/>
          </cell>
          <cell r="EH462" t="str">
            <v/>
          </cell>
          <cell r="EI462" t="str">
            <v/>
          </cell>
          <cell r="EJ462" t="str">
            <v/>
          </cell>
          <cell r="EK462" t="str">
            <v/>
          </cell>
          <cell r="EL462" t="str">
            <v/>
          </cell>
          <cell r="EM462" t="str">
            <v/>
          </cell>
          <cell r="EN462" t="str">
            <v/>
          </cell>
          <cell r="EO462" t="str">
            <v/>
          </cell>
          <cell r="EP462" t="str">
            <v/>
          </cell>
          <cell r="EQ462" t="str">
            <v/>
          </cell>
          <cell r="ER462" t="str">
            <v/>
          </cell>
          <cell r="ES462" t="str">
            <v>埼玉県久喜市大字樋ノ口828番地</v>
          </cell>
          <cell r="ET462" t="str">
            <v/>
          </cell>
          <cell r="EU462" t="str">
            <v/>
          </cell>
          <cell r="EV462" t="str">
            <v/>
          </cell>
          <cell r="EW462" t="str">
            <v/>
          </cell>
          <cell r="EX462" t="str">
            <v/>
          </cell>
          <cell r="EY462" t="str">
            <v>埼玉県久喜市大字樋ノ口828番地</v>
          </cell>
          <cell r="EZ462" t="str">
            <v>なし</v>
          </cell>
        </row>
        <row r="463">
          <cell r="A463" t="str">
            <v>A12810</v>
          </cell>
          <cell r="B463" t="str">
            <v>A1281</v>
          </cell>
          <cell r="C463">
            <v>0</v>
          </cell>
          <cell r="D463" t="str">
            <v>A</v>
          </cell>
          <cell r="E463" t="str">
            <v>二次</v>
          </cell>
          <cell r="F463" t="str">
            <v>手島精管株式会社</v>
          </cell>
          <cell r="G463" t="str">
            <v>医療注射針用ステンレスパイプの製造設備及び工場の新設による供給体制の強化</v>
          </cell>
          <cell r="H463" t="str">
            <v>4.金属加工製品</v>
          </cell>
          <cell r="I463" t="str">
            <v>その他の金属製品</v>
          </cell>
          <cell r="J463" t="str">
            <v>中小企業</v>
          </cell>
          <cell r="K463" t="str">
            <v>中田</v>
          </cell>
          <cell r="L463" t="str">
            <v>宮田</v>
          </cell>
          <cell r="M463" t="str">
            <v>医福室</v>
          </cell>
          <cell r="N463" t="str">
            <v>関東</v>
          </cell>
          <cell r="O463" t="str">
            <v>手島精管株式会社</v>
          </cell>
          <cell r="P463" t="str">
            <v/>
          </cell>
          <cell r="Q463" t="str">
            <v>専務取締役</v>
          </cell>
          <cell r="R463" t="str">
            <v>手島　由紀子</v>
          </cell>
          <cell r="S463" t="str">
            <v>0276-73-1173</v>
          </cell>
          <cell r="T463" t="str">
            <v>yteshima@teshimaintl.com</v>
          </cell>
          <cell r="U463">
            <v>3740073</v>
          </cell>
          <cell r="V463" t="str">
            <v>群馬県館林市足次町469-2</v>
          </cell>
          <cell r="W463" t="str">
            <v>代表取締役社長</v>
          </cell>
          <cell r="X463" t="str">
            <v>手島　二三男</v>
          </cell>
          <cell r="Y463">
            <v>41153</v>
          </cell>
          <cell r="Z463">
            <v>41578</v>
          </cell>
          <cell r="AA463" t="str">
            <v/>
          </cell>
          <cell r="AC463">
            <v>38000000</v>
          </cell>
          <cell r="AD463">
            <v>0.5</v>
          </cell>
          <cell r="AE463">
            <v>19000000</v>
          </cell>
          <cell r="AF463">
            <v>41214</v>
          </cell>
          <cell r="AG463">
            <v>41456</v>
          </cell>
          <cell r="AH463" t="str">
            <v/>
          </cell>
          <cell r="AI463">
            <v>538000000</v>
          </cell>
          <cell r="AJ463">
            <v>38000000</v>
          </cell>
          <cell r="AK463">
            <v>0.5</v>
          </cell>
          <cell r="AL463">
            <v>19000000</v>
          </cell>
          <cell r="AM463">
            <v>41148</v>
          </cell>
          <cell r="AN463">
            <v>41142</v>
          </cell>
          <cell r="AO463">
            <v>41149</v>
          </cell>
          <cell r="AP463" t="str">
            <v>要</v>
          </cell>
          <cell r="AQ463" t="str">
            <v/>
          </cell>
          <cell r="AR463" t="str">
            <v/>
          </cell>
          <cell r="AS463" t="str">
            <v/>
          </cell>
          <cell r="AT463">
            <v>41155</v>
          </cell>
          <cell r="AU463">
            <v>41156</v>
          </cell>
          <cell r="AV463">
            <v>41159</v>
          </cell>
          <cell r="AW463" t="str">
            <v/>
          </cell>
          <cell r="AX463" t="str">
            <v/>
          </cell>
          <cell r="AY463" t="str">
            <v>群馬県</v>
          </cell>
          <cell r="AZ463" t="str">
            <v>館林市</v>
          </cell>
          <cell r="BA463" t="str">
            <v>下早川田町306-1</v>
          </cell>
          <cell r="BC463" t="str">
            <v/>
          </cell>
          <cell r="BQ463" t="str">
            <v/>
          </cell>
          <cell r="BR463" t="str">
            <v/>
          </cell>
          <cell r="BS463" t="str">
            <v/>
          </cell>
          <cell r="BT463" t="str">
            <v/>
          </cell>
          <cell r="BU463" t="str">
            <v/>
          </cell>
          <cell r="BV463" t="str">
            <v/>
          </cell>
          <cell r="BW463" t="str">
            <v/>
          </cell>
          <cell r="BX463" t="str">
            <v/>
          </cell>
          <cell r="BY463" t="str">
            <v/>
          </cell>
          <cell r="BZ463" t="str">
            <v/>
          </cell>
          <cell r="CA463" t="str">
            <v/>
          </cell>
          <cell r="CB463" t="str">
            <v/>
          </cell>
          <cell r="CC463" t="str">
            <v/>
          </cell>
          <cell r="CD463" t="str">
            <v/>
          </cell>
          <cell r="CE463" t="str">
            <v/>
          </cell>
          <cell r="CF463" t="str">
            <v/>
          </cell>
          <cell r="CG463" t="str">
            <v/>
          </cell>
          <cell r="CH463" t="str">
            <v/>
          </cell>
          <cell r="CI463" t="str">
            <v/>
          </cell>
          <cell r="CJ463" t="str">
            <v/>
          </cell>
          <cell r="CK463" t="str">
            <v/>
          </cell>
          <cell r="CL463" t="str">
            <v/>
          </cell>
          <cell r="CM463" t="str">
            <v/>
          </cell>
          <cell r="CN463" t="str">
            <v/>
          </cell>
          <cell r="CO463" t="str">
            <v/>
          </cell>
          <cell r="CP463" t="str">
            <v/>
          </cell>
          <cell r="CQ463" t="str">
            <v/>
          </cell>
          <cell r="CR463" t="str">
            <v/>
          </cell>
          <cell r="CS463" t="str">
            <v/>
          </cell>
          <cell r="CT463" t="str">
            <v/>
          </cell>
          <cell r="CU463" t="str">
            <v/>
          </cell>
          <cell r="CV463" t="str">
            <v/>
          </cell>
          <cell r="CW463" t="str">
            <v/>
          </cell>
          <cell r="CX463" t="str">
            <v/>
          </cell>
          <cell r="CY463" t="str">
            <v/>
          </cell>
          <cell r="CZ463" t="str">
            <v/>
          </cell>
          <cell r="DA463" t="str">
            <v/>
          </cell>
          <cell r="DB463" t="str">
            <v/>
          </cell>
          <cell r="DC463" t="str">
            <v/>
          </cell>
          <cell r="DD463" t="str">
            <v/>
          </cell>
          <cell r="DE463" t="str">
            <v/>
          </cell>
          <cell r="DF463" t="str">
            <v/>
          </cell>
          <cell r="DG463" t="str">
            <v/>
          </cell>
          <cell r="DH463" t="str">
            <v/>
          </cell>
          <cell r="DI463" t="str">
            <v/>
          </cell>
          <cell r="DJ463" t="str">
            <v/>
          </cell>
          <cell r="DK463" t="str">
            <v/>
          </cell>
          <cell r="DL463" t="str">
            <v/>
          </cell>
          <cell r="DM463" t="str">
            <v/>
          </cell>
          <cell r="DN463" t="str">
            <v/>
          </cell>
          <cell r="DO463" t="str">
            <v/>
          </cell>
          <cell r="DP463" t="str">
            <v/>
          </cell>
          <cell r="DQ463" t="str">
            <v/>
          </cell>
          <cell r="DR463" t="str">
            <v/>
          </cell>
          <cell r="DS463" t="str">
            <v/>
          </cell>
          <cell r="DT463" t="str">
            <v/>
          </cell>
          <cell r="DU463" t="str">
            <v/>
          </cell>
          <cell r="DV463" t="str">
            <v/>
          </cell>
          <cell r="DW463" t="str">
            <v/>
          </cell>
          <cell r="DX463" t="str">
            <v/>
          </cell>
          <cell r="DY463" t="str">
            <v/>
          </cell>
          <cell r="DZ463" t="str">
            <v/>
          </cell>
          <cell r="EA463" t="str">
            <v/>
          </cell>
          <cell r="EB463" t="str">
            <v/>
          </cell>
          <cell r="EC463" t="str">
            <v/>
          </cell>
          <cell r="ED463" t="str">
            <v/>
          </cell>
          <cell r="EE463" t="str">
            <v/>
          </cell>
          <cell r="EF463" t="str">
            <v/>
          </cell>
          <cell r="EG463" t="str">
            <v/>
          </cell>
          <cell r="EH463" t="str">
            <v/>
          </cell>
          <cell r="EI463" t="str">
            <v/>
          </cell>
          <cell r="EJ463" t="str">
            <v/>
          </cell>
          <cell r="EK463" t="str">
            <v/>
          </cell>
          <cell r="EL463" t="str">
            <v/>
          </cell>
          <cell r="EM463" t="str">
            <v/>
          </cell>
          <cell r="EN463" t="str">
            <v/>
          </cell>
          <cell r="EO463" t="str">
            <v/>
          </cell>
          <cell r="EP463" t="str">
            <v/>
          </cell>
          <cell r="EQ463" t="str">
            <v/>
          </cell>
          <cell r="ER463" t="str">
            <v/>
          </cell>
          <cell r="ES463" t="str">
            <v>群馬県館林市下早川田町306-1</v>
          </cell>
          <cell r="ET463" t="str">
            <v/>
          </cell>
          <cell r="EU463" t="str">
            <v/>
          </cell>
          <cell r="EV463" t="str">
            <v/>
          </cell>
          <cell r="EW463" t="str">
            <v/>
          </cell>
          <cell r="EX463" t="str">
            <v/>
          </cell>
          <cell r="EY463" t="str">
            <v>群馬県館林市下早川田町306-1</v>
          </cell>
          <cell r="EZ463" t="str">
            <v>なし</v>
          </cell>
        </row>
        <row r="464">
          <cell r="A464" t="str">
            <v>A12830</v>
          </cell>
          <cell r="B464" t="str">
            <v>A1283</v>
          </cell>
          <cell r="C464">
            <v>0</v>
          </cell>
          <cell r="D464" t="str">
            <v>A</v>
          </cell>
          <cell r="E464" t="str">
            <v>二次</v>
          </cell>
          <cell r="F464" t="str">
            <v>トーカロ株式会社</v>
          </cell>
          <cell r="G464" t="str">
            <v>金属表面処理加工業における溶射技術</v>
          </cell>
          <cell r="H464" t="str">
            <v>4.金属加工製品</v>
          </cell>
          <cell r="I464" t="str">
            <v>その他の金属製品</v>
          </cell>
          <cell r="J464" t="str">
            <v>大企業</v>
          </cell>
          <cell r="K464" t="str">
            <v>中田</v>
          </cell>
          <cell r="L464" t="str">
            <v>宮田</v>
          </cell>
          <cell r="M464" t="str">
            <v>非鉄課</v>
          </cell>
          <cell r="N464" t="str">
            <v/>
          </cell>
          <cell r="O464" t="str">
            <v>トーカロ株式会社</v>
          </cell>
          <cell r="P464" t="str">
            <v>総務部</v>
          </cell>
          <cell r="Q464" t="str">
            <v>総務部</v>
          </cell>
          <cell r="R464" t="str">
            <v>福井　晋</v>
          </cell>
          <cell r="S464" t="str">
            <v>078-411-5561
090-6917-5805</v>
          </cell>
          <cell r="T464" t="str">
            <v>fukuisusumu@tocalo.co.jp</v>
          </cell>
          <cell r="U464">
            <v>6580013</v>
          </cell>
          <cell r="V464" t="str">
            <v>兵庫県神戸市東灘区深江北町四丁目13番4号</v>
          </cell>
          <cell r="W464" t="str">
            <v>代表取締役社長</v>
          </cell>
          <cell r="X464" t="str">
            <v>町垣　和夫</v>
          </cell>
          <cell r="Y464">
            <v>41364</v>
          </cell>
          <cell r="Z464">
            <v>41729</v>
          </cell>
          <cell r="AA464" t="str">
            <v/>
          </cell>
          <cell r="AC464">
            <v>274845000</v>
          </cell>
          <cell r="AD464">
            <v>0.16666666666666666</v>
          </cell>
          <cell r="AE464">
            <v>45807500</v>
          </cell>
          <cell r="AF464" t="str">
            <v/>
          </cell>
          <cell r="AG464" t="str">
            <v/>
          </cell>
          <cell r="AH464" t="str">
            <v/>
          </cell>
          <cell r="AI464" t="str">
            <v/>
          </cell>
          <cell r="AJ464" t="str">
            <v/>
          </cell>
          <cell r="AK464">
            <v>0.16666666666666666</v>
          </cell>
          <cell r="AL464" t="str">
            <v/>
          </cell>
          <cell r="AM464" t="str">
            <v/>
          </cell>
          <cell r="AN464">
            <v>41180</v>
          </cell>
          <cell r="AO464" t="str">
            <v/>
          </cell>
          <cell r="AP464" t="str">
            <v/>
          </cell>
          <cell r="AQ464" t="str">
            <v>補助対象経費大幅減。</v>
          </cell>
          <cell r="AR464" t="str">
            <v>中田</v>
          </cell>
          <cell r="AS464" t="str">
            <v/>
          </cell>
          <cell r="AT464" t="str">
            <v/>
          </cell>
          <cell r="AU464" t="str">
            <v/>
          </cell>
          <cell r="AV464" t="str">
            <v/>
          </cell>
          <cell r="AW464" t="str">
            <v/>
          </cell>
          <cell r="AX464" t="str">
            <v/>
          </cell>
          <cell r="AY464" t="str">
            <v>宮城県</v>
          </cell>
          <cell r="AZ464" t="str">
            <v>黒川郡大郷町</v>
          </cell>
          <cell r="BA464" t="str">
            <v>川内字北中別所21番地11</v>
          </cell>
          <cell r="BB464" t="str">
            <v>兵庫県</v>
          </cell>
          <cell r="BC464" t="str">
            <v>神戸市</v>
          </cell>
          <cell r="BD464" t="str">
            <v>西区見津が丘1丁目5番</v>
          </cell>
          <cell r="BQ464" t="str">
            <v/>
          </cell>
          <cell r="BR464" t="str">
            <v/>
          </cell>
          <cell r="BS464" t="str">
            <v/>
          </cell>
          <cell r="BT464" t="str">
            <v/>
          </cell>
          <cell r="BU464" t="str">
            <v/>
          </cell>
          <cell r="BV464" t="str">
            <v/>
          </cell>
          <cell r="BW464" t="str">
            <v/>
          </cell>
          <cell r="BX464" t="str">
            <v/>
          </cell>
          <cell r="BY464" t="str">
            <v/>
          </cell>
          <cell r="BZ464" t="str">
            <v/>
          </cell>
          <cell r="CA464" t="str">
            <v/>
          </cell>
          <cell r="CB464" t="str">
            <v/>
          </cell>
          <cell r="CC464" t="str">
            <v/>
          </cell>
          <cell r="CD464" t="str">
            <v/>
          </cell>
          <cell r="CE464" t="str">
            <v/>
          </cell>
          <cell r="CF464" t="str">
            <v/>
          </cell>
          <cell r="CG464" t="str">
            <v/>
          </cell>
          <cell r="CH464" t="str">
            <v/>
          </cell>
          <cell r="CI464" t="str">
            <v/>
          </cell>
          <cell r="CJ464" t="str">
            <v/>
          </cell>
          <cell r="CK464" t="str">
            <v/>
          </cell>
          <cell r="CL464" t="str">
            <v/>
          </cell>
          <cell r="CM464" t="str">
            <v/>
          </cell>
          <cell r="CN464" t="str">
            <v/>
          </cell>
          <cell r="CO464" t="str">
            <v/>
          </cell>
          <cell r="CP464" t="str">
            <v/>
          </cell>
          <cell r="CQ464" t="str">
            <v/>
          </cell>
          <cell r="CR464" t="str">
            <v/>
          </cell>
          <cell r="CS464" t="str">
            <v/>
          </cell>
          <cell r="CT464" t="str">
            <v/>
          </cell>
          <cell r="CU464" t="str">
            <v/>
          </cell>
          <cell r="CV464" t="str">
            <v/>
          </cell>
          <cell r="CW464" t="str">
            <v/>
          </cell>
          <cell r="CX464" t="str">
            <v/>
          </cell>
          <cell r="CY464" t="str">
            <v/>
          </cell>
          <cell r="CZ464" t="str">
            <v/>
          </cell>
          <cell r="DA464" t="str">
            <v/>
          </cell>
          <cell r="DB464" t="str">
            <v/>
          </cell>
          <cell r="DC464" t="str">
            <v/>
          </cell>
          <cell r="DD464" t="str">
            <v/>
          </cell>
          <cell r="DE464" t="str">
            <v/>
          </cell>
          <cell r="DF464" t="str">
            <v/>
          </cell>
          <cell r="DG464" t="str">
            <v/>
          </cell>
          <cell r="DH464" t="str">
            <v/>
          </cell>
          <cell r="DI464" t="str">
            <v/>
          </cell>
          <cell r="DJ464" t="str">
            <v/>
          </cell>
          <cell r="DK464" t="str">
            <v/>
          </cell>
          <cell r="DL464" t="str">
            <v/>
          </cell>
          <cell r="DM464" t="str">
            <v/>
          </cell>
          <cell r="DN464" t="str">
            <v/>
          </cell>
          <cell r="DO464" t="str">
            <v/>
          </cell>
          <cell r="DP464" t="str">
            <v/>
          </cell>
          <cell r="DQ464" t="str">
            <v/>
          </cell>
          <cell r="DR464" t="str">
            <v/>
          </cell>
          <cell r="DS464" t="str">
            <v/>
          </cell>
          <cell r="DT464" t="str">
            <v/>
          </cell>
          <cell r="DU464" t="str">
            <v/>
          </cell>
          <cell r="DV464" t="str">
            <v/>
          </cell>
          <cell r="DW464" t="str">
            <v/>
          </cell>
          <cell r="DX464" t="str">
            <v/>
          </cell>
          <cell r="DY464" t="str">
            <v/>
          </cell>
          <cell r="DZ464" t="str">
            <v/>
          </cell>
          <cell r="EA464" t="str">
            <v/>
          </cell>
          <cell r="EB464" t="str">
            <v/>
          </cell>
          <cell r="EC464" t="str">
            <v/>
          </cell>
          <cell r="ED464" t="str">
            <v/>
          </cell>
          <cell r="EE464" t="str">
            <v/>
          </cell>
          <cell r="EF464" t="str">
            <v/>
          </cell>
          <cell r="EG464" t="str">
            <v/>
          </cell>
          <cell r="EH464" t="str">
            <v/>
          </cell>
          <cell r="EI464" t="str">
            <v/>
          </cell>
          <cell r="EJ464" t="str">
            <v/>
          </cell>
          <cell r="EK464" t="str">
            <v/>
          </cell>
          <cell r="EL464" t="str">
            <v/>
          </cell>
          <cell r="EM464" t="str">
            <v/>
          </cell>
          <cell r="EN464" t="str">
            <v/>
          </cell>
          <cell r="EO464" t="str">
            <v/>
          </cell>
          <cell r="EP464" t="str">
            <v/>
          </cell>
          <cell r="EQ464" t="str">
            <v/>
          </cell>
          <cell r="ER464" t="str">
            <v/>
          </cell>
          <cell r="ES464" t="str">
            <v>宮城県黒川郡大郷町川内字北中別所21番地11</v>
          </cell>
          <cell r="ET464" t="str">
            <v>兵庫県神戸市西区見津が丘1丁目5番</v>
          </cell>
          <cell r="EU464" t="str">
            <v/>
          </cell>
          <cell r="EV464" t="str">
            <v/>
          </cell>
          <cell r="EW464" t="str">
            <v/>
          </cell>
          <cell r="EX464" t="str">
            <v/>
          </cell>
          <cell r="EY464" t="str">
            <v>宮城県黒川郡大郷町川内字北中別所21番地11
兵庫県神戸市西区見津が丘1丁目5番</v>
          </cell>
          <cell r="EZ464" t="str">
            <v>なし</v>
          </cell>
        </row>
        <row r="465">
          <cell r="A465" t="str">
            <v>A12840</v>
          </cell>
          <cell r="B465" t="str">
            <v>A1284</v>
          </cell>
          <cell r="C465">
            <v>0</v>
          </cell>
          <cell r="D465" t="str">
            <v>A</v>
          </cell>
          <cell r="E465" t="str">
            <v>二次</v>
          </cell>
          <cell r="F465" t="str">
            <v>カヤバシステムマシナリー株式会社</v>
          </cell>
          <cell r="G465" t="str">
            <v>地震・風の揺れを軽減する高機能免制震部材(ﾀﾞﾝﾊﾟｰ)の増産に伴う設備の導入</v>
          </cell>
          <cell r="H465" t="str">
            <v>6.その他</v>
          </cell>
          <cell r="I465" t="str">
            <v>その他</v>
          </cell>
          <cell r="J465" t="str">
            <v>大企業</v>
          </cell>
          <cell r="K465" t="str">
            <v>中田</v>
          </cell>
          <cell r="L465" t="str">
            <v>宮田</v>
          </cell>
          <cell r="M465" t="str">
            <v>産機課</v>
          </cell>
          <cell r="N465" t="str">
            <v>中部</v>
          </cell>
          <cell r="O465" t="str">
            <v>カヤバシステムマシナリー株式会社</v>
          </cell>
          <cell r="P465" t="str">
            <v>管理部</v>
          </cell>
          <cell r="Q465" t="str">
            <v>次長</v>
          </cell>
          <cell r="R465" t="str">
            <v>田島　強</v>
          </cell>
          <cell r="S465" t="str">
            <v>03-5733-9441</v>
          </cell>
          <cell r="T465" t="str">
            <v>tajima-tsu@kyb.co.jp</v>
          </cell>
          <cell r="U465">
            <v>1050012</v>
          </cell>
          <cell r="V465" t="str">
            <v>東京都港区芝大門2-5-5　住友不動産芝大門ビル</v>
          </cell>
          <cell r="W465" t="str">
            <v>代表取締役社長</v>
          </cell>
          <cell r="X465" t="str">
            <v>石井　英勝</v>
          </cell>
          <cell r="Y465" t="str">
            <v>交付決定日以降</v>
          </cell>
          <cell r="Z465">
            <v>42094</v>
          </cell>
          <cell r="AA465" t="str">
            <v>○</v>
          </cell>
          <cell r="AC465">
            <v>469000000</v>
          </cell>
          <cell r="AD465">
            <v>0.25</v>
          </cell>
          <cell r="AE465">
            <v>117250000</v>
          </cell>
          <cell r="AF465" t="str">
            <v>交付決定日</v>
          </cell>
          <cell r="AG465">
            <v>41698</v>
          </cell>
          <cell r="AH465" t="str">
            <v/>
          </cell>
          <cell r="AI465">
            <v>2513500000</v>
          </cell>
          <cell r="AJ465">
            <v>469000000</v>
          </cell>
          <cell r="AK465">
            <v>0.25</v>
          </cell>
          <cell r="AL465">
            <v>117250000</v>
          </cell>
          <cell r="AM465">
            <v>41129</v>
          </cell>
          <cell r="AN465">
            <v>41155</v>
          </cell>
          <cell r="AO465" t="str">
            <v/>
          </cell>
          <cell r="AP465" t="str">
            <v>要</v>
          </cell>
          <cell r="AQ465" t="str">
            <v/>
          </cell>
          <cell r="AR465" t="str">
            <v>中田</v>
          </cell>
          <cell r="AS465" t="str">
            <v>宮田</v>
          </cell>
          <cell r="AT465">
            <v>41170</v>
          </cell>
          <cell r="AU465">
            <v>41155</v>
          </cell>
          <cell r="AV465">
            <v>41173</v>
          </cell>
          <cell r="AW465" t="str">
            <v/>
          </cell>
          <cell r="AX465" t="str">
            <v/>
          </cell>
          <cell r="AY465" t="str">
            <v>三重県</v>
          </cell>
          <cell r="AZ465" t="str">
            <v>津市</v>
          </cell>
          <cell r="BA465" t="str">
            <v>雲出長常町　1129-11</v>
          </cell>
          <cell r="BC465" t="str">
            <v/>
          </cell>
          <cell r="BQ465" t="str">
            <v/>
          </cell>
          <cell r="BR465" t="str">
            <v/>
          </cell>
          <cell r="BS465" t="str">
            <v/>
          </cell>
          <cell r="BT465" t="str">
            <v/>
          </cell>
          <cell r="BU465" t="str">
            <v/>
          </cell>
          <cell r="BV465" t="str">
            <v/>
          </cell>
          <cell r="BW465" t="str">
            <v/>
          </cell>
          <cell r="BX465" t="str">
            <v/>
          </cell>
          <cell r="BY465" t="str">
            <v/>
          </cell>
          <cell r="BZ465" t="str">
            <v/>
          </cell>
          <cell r="CA465" t="str">
            <v/>
          </cell>
          <cell r="CB465" t="str">
            <v/>
          </cell>
          <cell r="CC465" t="str">
            <v/>
          </cell>
          <cell r="CD465" t="str">
            <v/>
          </cell>
          <cell r="CE465" t="str">
            <v/>
          </cell>
          <cell r="CF465" t="str">
            <v/>
          </cell>
          <cell r="CG465" t="str">
            <v/>
          </cell>
          <cell r="CH465" t="str">
            <v/>
          </cell>
          <cell r="CI465" t="str">
            <v/>
          </cell>
          <cell r="CJ465" t="str">
            <v/>
          </cell>
          <cell r="CK465" t="str">
            <v/>
          </cell>
          <cell r="CL465" t="str">
            <v/>
          </cell>
          <cell r="CM465" t="str">
            <v/>
          </cell>
          <cell r="CN465" t="str">
            <v/>
          </cell>
          <cell r="CO465" t="str">
            <v/>
          </cell>
          <cell r="CP465" t="str">
            <v/>
          </cell>
          <cell r="CQ465" t="str">
            <v/>
          </cell>
          <cell r="CR465" t="str">
            <v/>
          </cell>
          <cell r="CS465" t="str">
            <v/>
          </cell>
          <cell r="CT465" t="str">
            <v/>
          </cell>
          <cell r="CU465" t="str">
            <v/>
          </cell>
          <cell r="CV465" t="str">
            <v/>
          </cell>
          <cell r="CW465" t="str">
            <v/>
          </cell>
          <cell r="CX465" t="str">
            <v/>
          </cell>
          <cell r="CY465" t="str">
            <v/>
          </cell>
          <cell r="CZ465" t="str">
            <v/>
          </cell>
          <cell r="DA465" t="str">
            <v/>
          </cell>
          <cell r="DB465" t="str">
            <v/>
          </cell>
          <cell r="DC465" t="str">
            <v/>
          </cell>
          <cell r="DD465" t="str">
            <v/>
          </cell>
          <cell r="DE465" t="str">
            <v/>
          </cell>
          <cell r="DF465" t="str">
            <v/>
          </cell>
          <cell r="DG465" t="str">
            <v/>
          </cell>
          <cell r="DH465" t="str">
            <v/>
          </cell>
          <cell r="DI465" t="str">
            <v/>
          </cell>
          <cell r="DJ465" t="str">
            <v/>
          </cell>
          <cell r="DK465" t="str">
            <v/>
          </cell>
          <cell r="DL465" t="str">
            <v/>
          </cell>
          <cell r="DM465" t="str">
            <v/>
          </cell>
          <cell r="DN465" t="str">
            <v/>
          </cell>
          <cell r="DO465" t="str">
            <v/>
          </cell>
          <cell r="DP465" t="str">
            <v/>
          </cell>
          <cell r="DQ465" t="str">
            <v/>
          </cell>
          <cell r="DR465" t="str">
            <v/>
          </cell>
          <cell r="DS465" t="str">
            <v/>
          </cell>
          <cell r="DT465" t="str">
            <v/>
          </cell>
          <cell r="DU465" t="str">
            <v/>
          </cell>
          <cell r="DV465" t="str">
            <v/>
          </cell>
          <cell r="DW465" t="str">
            <v/>
          </cell>
          <cell r="DX465" t="str">
            <v/>
          </cell>
          <cell r="DY465" t="str">
            <v/>
          </cell>
          <cell r="DZ465" t="str">
            <v/>
          </cell>
          <cell r="EA465" t="str">
            <v/>
          </cell>
          <cell r="EB465" t="str">
            <v/>
          </cell>
          <cell r="EC465" t="str">
            <v/>
          </cell>
          <cell r="ED465" t="str">
            <v/>
          </cell>
          <cell r="EE465" t="str">
            <v/>
          </cell>
          <cell r="EF465" t="str">
            <v/>
          </cell>
          <cell r="EG465" t="str">
            <v/>
          </cell>
          <cell r="EH465" t="str">
            <v/>
          </cell>
          <cell r="EI465" t="str">
            <v/>
          </cell>
          <cell r="EJ465" t="str">
            <v/>
          </cell>
          <cell r="EK465" t="str">
            <v/>
          </cell>
          <cell r="EL465" t="str">
            <v/>
          </cell>
          <cell r="EM465" t="str">
            <v/>
          </cell>
          <cell r="EN465" t="str">
            <v/>
          </cell>
          <cell r="EO465" t="str">
            <v/>
          </cell>
          <cell r="EP465" t="str">
            <v/>
          </cell>
          <cell r="EQ465" t="str">
            <v/>
          </cell>
          <cell r="ER465" t="str">
            <v/>
          </cell>
          <cell r="ES465" t="str">
            <v>三重県津市雲出長常町　1129-11</v>
          </cell>
          <cell r="ET465" t="str">
            <v/>
          </cell>
          <cell r="EU465" t="str">
            <v/>
          </cell>
          <cell r="EV465" t="str">
            <v/>
          </cell>
          <cell r="EW465" t="str">
            <v/>
          </cell>
          <cell r="EX465" t="str">
            <v/>
          </cell>
          <cell r="EY465" t="str">
            <v>三重県津市雲出長常町　1129-11</v>
          </cell>
          <cell r="EZ465" t="str">
            <v>なし</v>
          </cell>
        </row>
        <row r="466">
          <cell r="A466" t="str">
            <v>A12850</v>
          </cell>
          <cell r="B466" t="str">
            <v>A1285</v>
          </cell>
          <cell r="C466">
            <v>0</v>
          </cell>
          <cell r="D466" t="str">
            <v>A</v>
          </cell>
          <cell r="E466" t="str">
            <v>二次</v>
          </cell>
          <cell r="F466" t="str">
            <v>小名浜製錬株式会社</v>
          </cell>
          <cell r="G466" t="str">
            <v>有償金銀滓を原料とする金銀及び銅の製錬事業</v>
          </cell>
          <cell r="H466" t="str">
            <v>4.金属加工製品</v>
          </cell>
          <cell r="I466" t="str">
            <v>その他の金属製品</v>
          </cell>
          <cell r="J466" t="str">
            <v>大企業</v>
          </cell>
          <cell r="K466" t="str">
            <v>中田</v>
          </cell>
          <cell r="L466" t="str">
            <v>宮田</v>
          </cell>
          <cell r="M466" t="str">
            <v>非鉄課</v>
          </cell>
          <cell r="N466" t="str">
            <v>東北</v>
          </cell>
          <cell r="O466" t="str">
            <v>小名浜製錬株式会社</v>
          </cell>
          <cell r="P466" t="str">
            <v>総務課</v>
          </cell>
          <cell r="Q466" t="str">
            <v>担任</v>
          </cell>
          <cell r="R466" t="str">
            <v>小和瀬　弘充</v>
          </cell>
          <cell r="S466" t="str">
            <v>0246-54-5333</v>
          </cell>
          <cell r="T466" t="str">
            <v>hkowase@mmc.co.jp</v>
          </cell>
          <cell r="U466">
            <v>9718101</v>
          </cell>
          <cell r="V466" t="str">
            <v>福島県いわき市小名浜字渚1-1</v>
          </cell>
          <cell r="W466" t="str">
            <v>取締役社長</v>
          </cell>
          <cell r="X466" t="str">
            <v>五十嵐　壽彦</v>
          </cell>
          <cell r="Y466">
            <v>41153</v>
          </cell>
          <cell r="Z466">
            <v>41729</v>
          </cell>
          <cell r="AA466" t="str">
            <v/>
          </cell>
          <cell r="AC466">
            <v>520000000</v>
          </cell>
          <cell r="AD466">
            <v>0.16666666666666666</v>
          </cell>
          <cell r="AE466">
            <v>86666666</v>
          </cell>
          <cell r="AF466" t="str">
            <v/>
          </cell>
          <cell r="AG466" t="str">
            <v/>
          </cell>
          <cell r="AH466" t="str">
            <v/>
          </cell>
          <cell r="AI466" t="str">
            <v/>
          </cell>
          <cell r="AJ466" t="str">
            <v/>
          </cell>
          <cell r="AK466">
            <v>0.16666666666666666</v>
          </cell>
          <cell r="AL466" t="str">
            <v/>
          </cell>
          <cell r="AM466" t="str">
            <v/>
          </cell>
          <cell r="AN466" t="str">
            <v/>
          </cell>
          <cell r="AO466" t="str">
            <v/>
          </cell>
          <cell r="AP466" t="str">
            <v/>
          </cell>
          <cell r="AQ466" t="str">
            <v/>
          </cell>
          <cell r="AR466" t="str">
            <v/>
          </cell>
          <cell r="AS466" t="str">
            <v/>
          </cell>
          <cell r="AT466" t="str">
            <v/>
          </cell>
          <cell r="AU466" t="str">
            <v/>
          </cell>
          <cell r="AV466" t="str">
            <v/>
          </cell>
          <cell r="AW466" t="str">
            <v/>
          </cell>
          <cell r="AX466" t="str">
            <v/>
          </cell>
          <cell r="AY466" t="str">
            <v>福島県</v>
          </cell>
          <cell r="AZ466" t="str">
            <v>いわき市</v>
          </cell>
          <cell r="BA466" t="str">
            <v>小名浜字渚1番地の1</v>
          </cell>
          <cell r="BC466" t="str">
            <v/>
          </cell>
          <cell r="BQ466" t="str">
            <v/>
          </cell>
          <cell r="BR466" t="str">
            <v/>
          </cell>
          <cell r="BS466" t="str">
            <v/>
          </cell>
          <cell r="BT466" t="str">
            <v/>
          </cell>
          <cell r="BU466" t="str">
            <v/>
          </cell>
          <cell r="BV466" t="str">
            <v/>
          </cell>
          <cell r="BW466" t="str">
            <v/>
          </cell>
          <cell r="BX466" t="str">
            <v/>
          </cell>
          <cell r="BY466" t="str">
            <v/>
          </cell>
          <cell r="BZ466" t="str">
            <v/>
          </cell>
          <cell r="CA466" t="str">
            <v/>
          </cell>
          <cell r="CB466" t="str">
            <v/>
          </cell>
          <cell r="CC466" t="str">
            <v/>
          </cell>
          <cell r="CD466" t="str">
            <v/>
          </cell>
          <cell r="CE466" t="str">
            <v/>
          </cell>
          <cell r="CF466" t="str">
            <v/>
          </cell>
          <cell r="CG466" t="str">
            <v/>
          </cell>
          <cell r="CH466" t="str">
            <v/>
          </cell>
          <cell r="CI466" t="str">
            <v/>
          </cell>
          <cell r="CJ466" t="str">
            <v/>
          </cell>
          <cell r="CK466" t="str">
            <v/>
          </cell>
          <cell r="CL466" t="str">
            <v/>
          </cell>
          <cell r="CM466" t="str">
            <v/>
          </cell>
          <cell r="CN466" t="str">
            <v/>
          </cell>
          <cell r="CO466" t="str">
            <v/>
          </cell>
          <cell r="CP466" t="str">
            <v/>
          </cell>
          <cell r="CQ466" t="str">
            <v/>
          </cell>
          <cell r="CR466" t="str">
            <v/>
          </cell>
          <cell r="CS466" t="str">
            <v/>
          </cell>
          <cell r="CT466" t="str">
            <v/>
          </cell>
          <cell r="CU466" t="str">
            <v/>
          </cell>
          <cell r="CV466" t="str">
            <v/>
          </cell>
          <cell r="CW466" t="str">
            <v/>
          </cell>
          <cell r="CX466" t="str">
            <v/>
          </cell>
          <cell r="CY466" t="str">
            <v/>
          </cell>
          <cell r="CZ466" t="str">
            <v/>
          </cell>
          <cell r="DA466" t="str">
            <v/>
          </cell>
          <cell r="DB466" t="str">
            <v/>
          </cell>
          <cell r="DC466" t="str">
            <v/>
          </cell>
          <cell r="DD466" t="str">
            <v/>
          </cell>
          <cell r="DE466" t="str">
            <v/>
          </cell>
          <cell r="DF466" t="str">
            <v/>
          </cell>
          <cell r="DG466" t="str">
            <v/>
          </cell>
          <cell r="DH466" t="str">
            <v/>
          </cell>
          <cell r="DI466" t="str">
            <v/>
          </cell>
          <cell r="DJ466" t="str">
            <v/>
          </cell>
          <cell r="DK466" t="str">
            <v/>
          </cell>
          <cell r="DL466" t="str">
            <v/>
          </cell>
          <cell r="DM466" t="str">
            <v/>
          </cell>
          <cell r="DN466" t="str">
            <v/>
          </cell>
          <cell r="DO466" t="str">
            <v/>
          </cell>
          <cell r="DP466" t="str">
            <v/>
          </cell>
          <cell r="DQ466" t="str">
            <v/>
          </cell>
          <cell r="DR466" t="str">
            <v/>
          </cell>
          <cell r="DS466" t="str">
            <v/>
          </cell>
          <cell r="DT466" t="str">
            <v/>
          </cell>
          <cell r="DU466" t="str">
            <v/>
          </cell>
          <cell r="DV466" t="str">
            <v/>
          </cell>
          <cell r="DW466" t="str">
            <v/>
          </cell>
          <cell r="DX466" t="str">
            <v/>
          </cell>
          <cell r="DY466" t="str">
            <v/>
          </cell>
          <cell r="DZ466" t="str">
            <v/>
          </cell>
          <cell r="EA466" t="str">
            <v/>
          </cell>
          <cell r="EB466" t="str">
            <v/>
          </cell>
          <cell r="EC466" t="str">
            <v/>
          </cell>
          <cell r="ED466" t="str">
            <v/>
          </cell>
          <cell r="EE466" t="str">
            <v/>
          </cell>
          <cell r="EF466" t="str">
            <v/>
          </cell>
          <cell r="EG466" t="str">
            <v/>
          </cell>
          <cell r="EH466" t="str">
            <v/>
          </cell>
          <cell r="EI466" t="str">
            <v/>
          </cell>
          <cell r="EJ466" t="str">
            <v/>
          </cell>
          <cell r="EK466" t="str">
            <v/>
          </cell>
          <cell r="EL466" t="str">
            <v/>
          </cell>
          <cell r="EM466" t="str">
            <v/>
          </cell>
          <cell r="EN466" t="str">
            <v/>
          </cell>
          <cell r="EO466" t="str">
            <v/>
          </cell>
          <cell r="EP466" t="str">
            <v/>
          </cell>
          <cell r="EQ466" t="str">
            <v/>
          </cell>
          <cell r="ER466" t="str">
            <v/>
          </cell>
          <cell r="ES466" t="str">
            <v>福島県いわき市小名浜字渚1番地の1</v>
          </cell>
          <cell r="ET466" t="str">
            <v/>
          </cell>
          <cell r="EU466" t="str">
            <v/>
          </cell>
          <cell r="EV466" t="str">
            <v/>
          </cell>
          <cell r="EW466" t="str">
            <v/>
          </cell>
          <cell r="EX466" t="str">
            <v/>
          </cell>
          <cell r="EY466" t="str">
            <v>福島県いわき市小名浜字渚1番地の1</v>
          </cell>
          <cell r="EZ466" t="str">
            <v>なし</v>
          </cell>
        </row>
        <row r="467">
          <cell r="A467" t="str">
            <v>A12860</v>
          </cell>
          <cell r="B467" t="str">
            <v>A1286</v>
          </cell>
          <cell r="C467">
            <v>0</v>
          </cell>
          <cell r="D467" t="str">
            <v>A</v>
          </cell>
          <cell r="E467" t="str">
            <v>二次</v>
          </cell>
          <cell r="F467" t="str">
            <v>水沢工業株式会社</v>
          </cell>
          <cell r="G467" t="str">
            <v>次世代自動車搭載用電子部品(電圧変換部品等)国内安定供給体制整備事業</v>
          </cell>
          <cell r="H467" t="str">
            <v>2.自動車の中核部品又はその材料</v>
          </cell>
          <cell r="I467" t="str">
            <v>その他の部品・材料</v>
          </cell>
          <cell r="J467" t="str">
            <v>中小企業</v>
          </cell>
          <cell r="K467" t="str">
            <v>梶野</v>
          </cell>
          <cell r="L467" t="str">
            <v>徳重</v>
          </cell>
          <cell r="M467" t="str">
            <v>自動車課</v>
          </cell>
          <cell r="N467" t="str">
            <v>東北</v>
          </cell>
          <cell r="O467" t="str">
            <v>水沢工業株式会社</v>
          </cell>
          <cell r="P467" t="str">
            <v/>
          </cell>
          <cell r="Q467" t="str">
            <v>代表取締役社長</v>
          </cell>
          <cell r="R467" t="str">
            <v>千葉　徳男</v>
          </cell>
          <cell r="S467" t="str">
            <v>0197-24-2250</v>
          </cell>
          <cell r="T467" t="str">
            <v>t_chiba@micin.co.jp</v>
          </cell>
          <cell r="U467">
            <v>230872</v>
          </cell>
          <cell r="V467" t="str">
            <v>岩手県奥州市水沢区字桜屋敷西93-4</v>
          </cell>
          <cell r="W467" t="str">
            <v>代表取締役社長</v>
          </cell>
          <cell r="X467" t="str">
            <v>小西　理夫</v>
          </cell>
          <cell r="Y467" t="str">
            <v>交付決定日以降</v>
          </cell>
          <cell r="Z467">
            <v>41729</v>
          </cell>
          <cell r="AA467" t="str">
            <v/>
          </cell>
          <cell r="AC467">
            <v>133000000</v>
          </cell>
          <cell r="AD467">
            <v>0.4</v>
          </cell>
          <cell r="AE467">
            <v>53200000</v>
          </cell>
          <cell r="AF467">
            <v>41145</v>
          </cell>
          <cell r="AG467">
            <v>41729</v>
          </cell>
          <cell r="AH467" t="str">
            <v/>
          </cell>
          <cell r="AI467">
            <v>192050000</v>
          </cell>
          <cell r="AJ467">
            <v>64550000</v>
          </cell>
          <cell r="AK467">
            <v>0.4</v>
          </cell>
          <cell r="AL467">
            <v>25820000</v>
          </cell>
          <cell r="AM467">
            <v>41142</v>
          </cell>
          <cell r="AN467">
            <v>41148</v>
          </cell>
          <cell r="AO467" t="str">
            <v/>
          </cell>
          <cell r="AP467" t="str">
            <v>不要</v>
          </cell>
          <cell r="AQ467" t="str">
            <v/>
          </cell>
          <cell r="AR467" t="str">
            <v>梶野</v>
          </cell>
          <cell r="AS467" t="str">
            <v>徳重</v>
          </cell>
          <cell r="AT467">
            <v>41170</v>
          </cell>
          <cell r="AU467">
            <v>41145</v>
          </cell>
          <cell r="AV467">
            <v>41173</v>
          </cell>
          <cell r="AW467" t="str">
            <v/>
          </cell>
          <cell r="AX467" t="str">
            <v/>
          </cell>
          <cell r="AY467" t="str">
            <v>岩手県</v>
          </cell>
          <cell r="AZ467" t="str">
            <v>奥州市</v>
          </cell>
          <cell r="BA467" t="str">
            <v>水沢区字桜屋敷西93-4</v>
          </cell>
          <cell r="BC467" t="str">
            <v/>
          </cell>
          <cell r="BQ467" t="str">
            <v/>
          </cell>
          <cell r="BR467" t="str">
            <v/>
          </cell>
          <cell r="BS467" t="str">
            <v/>
          </cell>
          <cell r="BT467" t="str">
            <v/>
          </cell>
          <cell r="BU467" t="str">
            <v/>
          </cell>
          <cell r="BV467" t="str">
            <v/>
          </cell>
          <cell r="BW467" t="str">
            <v/>
          </cell>
          <cell r="BX467" t="str">
            <v/>
          </cell>
          <cell r="BY467" t="str">
            <v/>
          </cell>
          <cell r="BZ467" t="str">
            <v/>
          </cell>
          <cell r="CA467" t="str">
            <v/>
          </cell>
          <cell r="CB467" t="str">
            <v/>
          </cell>
          <cell r="CC467" t="str">
            <v/>
          </cell>
          <cell r="CD467" t="str">
            <v/>
          </cell>
          <cell r="CE467" t="str">
            <v/>
          </cell>
          <cell r="CF467" t="str">
            <v/>
          </cell>
          <cell r="CG467" t="str">
            <v/>
          </cell>
          <cell r="CH467" t="str">
            <v/>
          </cell>
          <cell r="CI467" t="str">
            <v/>
          </cell>
          <cell r="CJ467" t="str">
            <v/>
          </cell>
          <cell r="CK467" t="str">
            <v/>
          </cell>
          <cell r="CL467" t="str">
            <v/>
          </cell>
          <cell r="CM467" t="str">
            <v/>
          </cell>
          <cell r="CN467" t="str">
            <v/>
          </cell>
          <cell r="CO467" t="str">
            <v/>
          </cell>
          <cell r="CP467" t="str">
            <v/>
          </cell>
          <cell r="CQ467" t="str">
            <v/>
          </cell>
          <cell r="CR467" t="str">
            <v/>
          </cell>
          <cell r="CS467" t="str">
            <v/>
          </cell>
          <cell r="CT467" t="str">
            <v/>
          </cell>
          <cell r="CU467" t="str">
            <v/>
          </cell>
          <cell r="CV467" t="str">
            <v/>
          </cell>
          <cell r="CW467" t="str">
            <v/>
          </cell>
          <cell r="CX467" t="str">
            <v/>
          </cell>
          <cell r="CY467" t="str">
            <v/>
          </cell>
          <cell r="CZ467" t="str">
            <v/>
          </cell>
          <cell r="DA467" t="str">
            <v/>
          </cell>
          <cell r="DB467" t="str">
            <v/>
          </cell>
          <cell r="DC467" t="str">
            <v/>
          </cell>
          <cell r="DD467" t="str">
            <v/>
          </cell>
          <cell r="DE467" t="str">
            <v/>
          </cell>
          <cell r="DF467" t="str">
            <v/>
          </cell>
          <cell r="DG467" t="str">
            <v/>
          </cell>
          <cell r="DH467" t="str">
            <v/>
          </cell>
          <cell r="DI467" t="str">
            <v/>
          </cell>
          <cell r="DJ467" t="str">
            <v/>
          </cell>
          <cell r="DK467" t="str">
            <v/>
          </cell>
          <cell r="DL467" t="str">
            <v/>
          </cell>
          <cell r="DM467" t="str">
            <v/>
          </cell>
          <cell r="DN467" t="str">
            <v/>
          </cell>
          <cell r="DO467" t="str">
            <v/>
          </cell>
          <cell r="DP467" t="str">
            <v/>
          </cell>
          <cell r="DQ467" t="str">
            <v/>
          </cell>
          <cell r="DR467" t="str">
            <v/>
          </cell>
          <cell r="DS467" t="str">
            <v/>
          </cell>
          <cell r="DT467" t="str">
            <v/>
          </cell>
          <cell r="DU467" t="str">
            <v/>
          </cell>
          <cell r="DV467" t="str">
            <v/>
          </cell>
          <cell r="DW467" t="str">
            <v/>
          </cell>
          <cell r="DX467" t="str">
            <v/>
          </cell>
          <cell r="DY467" t="str">
            <v/>
          </cell>
          <cell r="DZ467" t="str">
            <v/>
          </cell>
          <cell r="EA467" t="str">
            <v/>
          </cell>
          <cell r="EB467" t="str">
            <v/>
          </cell>
          <cell r="EC467" t="str">
            <v/>
          </cell>
          <cell r="ED467" t="str">
            <v/>
          </cell>
          <cell r="EE467" t="str">
            <v/>
          </cell>
          <cell r="EF467" t="str">
            <v/>
          </cell>
          <cell r="EG467" t="str">
            <v/>
          </cell>
          <cell r="EH467" t="str">
            <v/>
          </cell>
          <cell r="EI467" t="str">
            <v/>
          </cell>
          <cell r="EJ467" t="str">
            <v/>
          </cell>
          <cell r="EK467" t="str">
            <v/>
          </cell>
          <cell r="EL467" t="str">
            <v/>
          </cell>
          <cell r="EM467" t="str">
            <v/>
          </cell>
          <cell r="EN467" t="str">
            <v/>
          </cell>
          <cell r="EO467" t="str">
            <v/>
          </cell>
          <cell r="EP467" t="str">
            <v/>
          </cell>
          <cell r="EQ467" t="str">
            <v/>
          </cell>
          <cell r="ER467" t="str">
            <v/>
          </cell>
          <cell r="ES467" t="str">
            <v>岩手県奥州市水沢区字桜屋敷西93-4</v>
          </cell>
          <cell r="ET467" t="str">
            <v/>
          </cell>
          <cell r="EU467" t="str">
            <v/>
          </cell>
          <cell r="EV467" t="str">
            <v/>
          </cell>
          <cell r="EW467" t="str">
            <v/>
          </cell>
          <cell r="EX467" t="str">
            <v/>
          </cell>
          <cell r="EY467" t="str">
            <v>岩手県奥州市水沢区字桜屋敷西93-4</v>
          </cell>
          <cell r="EZ467" t="str">
            <v>なし</v>
          </cell>
        </row>
        <row r="468">
          <cell r="A468" t="str">
            <v>B20010</v>
          </cell>
          <cell r="B468" t="str">
            <v>B2001</v>
          </cell>
          <cell r="C468">
            <v>0</v>
          </cell>
          <cell r="D468" t="str">
            <v>B</v>
          </cell>
          <cell r="E468" t="str">
            <v>二次</v>
          </cell>
          <cell r="F468" t="str">
            <v>アイリスオーヤマ株式会社</v>
          </cell>
          <cell r="G468" t="str">
            <v>アイリスオーヤマ株式会社高効率照明器具(ＬＥＤ)生産設備導入事業</v>
          </cell>
          <cell r="H468" t="str">
            <v>1.グリーンイノベーション・エネルギー産業</v>
          </cell>
          <cell r="I468" t="str">
            <v>次世代照明又はその材料</v>
          </cell>
          <cell r="J468" t="str">
            <v>中小企業</v>
          </cell>
          <cell r="K468" t="str">
            <v>高本</v>
          </cell>
          <cell r="L468" t="str">
            <v>徳重</v>
          </cell>
          <cell r="M468" t="str">
            <v>情通課</v>
          </cell>
          <cell r="N468" t="str">
            <v>九州</v>
          </cell>
          <cell r="O468" t="str">
            <v>アイリスオーヤマ株式会社</v>
          </cell>
          <cell r="P468" t="str">
            <v>財務部財務課</v>
          </cell>
          <cell r="Q468" t="str">
            <v>マネージャー</v>
          </cell>
          <cell r="R468" t="str">
            <v>黒田　裕司</v>
          </cell>
          <cell r="S468" t="str">
            <v>022-211-9690</v>
          </cell>
          <cell r="T468" t="str">
            <v>h_kuroda@irisohyama.co.jp</v>
          </cell>
          <cell r="U468">
            <v>9808510</v>
          </cell>
          <cell r="V468" t="str">
            <v>宮城県仙台市青葉区五橋2-12-1</v>
          </cell>
          <cell r="W468" t="str">
            <v>代表取締役</v>
          </cell>
          <cell r="X468" t="str">
            <v>大山　健太郎</v>
          </cell>
          <cell r="Y468">
            <v>41110</v>
          </cell>
          <cell r="Z468">
            <v>41182</v>
          </cell>
          <cell r="AA468" t="str">
            <v/>
          </cell>
          <cell r="AC468">
            <v>373840000</v>
          </cell>
          <cell r="AD468">
            <v>0.33333333333333331</v>
          </cell>
          <cell r="AE468">
            <v>124613333</v>
          </cell>
          <cell r="AF468">
            <v>41127</v>
          </cell>
          <cell r="AG468">
            <v>41394</v>
          </cell>
          <cell r="AH468" t="str">
            <v/>
          </cell>
          <cell r="AI468">
            <v>373840000</v>
          </cell>
          <cell r="AJ468">
            <v>373840000</v>
          </cell>
          <cell r="AK468">
            <v>0.33333333333333331</v>
          </cell>
          <cell r="AL468">
            <v>124613333</v>
          </cell>
          <cell r="AM468" t="str">
            <v/>
          </cell>
          <cell r="AN468">
            <v>41113</v>
          </cell>
          <cell r="AO468" t="str">
            <v/>
          </cell>
          <cell r="AP468" t="str">
            <v>要</v>
          </cell>
          <cell r="AQ468" t="str">
            <v/>
          </cell>
          <cell r="AR468" t="str">
            <v>高本</v>
          </cell>
          <cell r="AS468" t="str">
            <v>徳重</v>
          </cell>
          <cell r="AT468">
            <v>41138</v>
          </cell>
          <cell r="AU468">
            <v>41128</v>
          </cell>
          <cell r="AV468">
            <v>41145</v>
          </cell>
          <cell r="AW468" t="str">
            <v/>
          </cell>
          <cell r="AX468" t="str">
            <v/>
          </cell>
          <cell r="AY468" t="str">
            <v>佐賀県</v>
          </cell>
          <cell r="AZ468" t="str">
            <v>鳥栖市</v>
          </cell>
          <cell r="BA468" t="str">
            <v>立石町字長蓮441-13</v>
          </cell>
          <cell r="BB468" t="str">
            <v>佐賀県</v>
          </cell>
          <cell r="BC468" t="str">
            <v>鳥栖市</v>
          </cell>
          <cell r="BD468" t="str">
            <v>西新町1375-26</v>
          </cell>
          <cell r="BQ468" t="str">
            <v/>
          </cell>
          <cell r="BR468" t="str">
            <v/>
          </cell>
          <cell r="BS468" t="str">
            <v/>
          </cell>
          <cell r="BT468" t="str">
            <v/>
          </cell>
          <cell r="BU468" t="str">
            <v/>
          </cell>
          <cell r="BV468" t="str">
            <v/>
          </cell>
          <cell r="BW468" t="str">
            <v/>
          </cell>
          <cell r="BX468" t="str">
            <v/>
          </cell>
          <cell r="BY468" t="str">
            <v/>
          </cell>
          <cell r="BZ468" t="str">
            <v/>
          </cell>
          <cell r="CA468" t="str">
            <v/>
          </cell>
          <cell r="CB468" t="str">
            <v/>
          </cell>
          <cell r="CC468" t="str">
            <v/>
          </cell>
          <cell r="CD468" t="str">
            <v/>
          </cell>
          <cell r="CE468" t="str">
            <v/>
          </cell>
          <cell r="CF468" t="str">
            <v/>
          </cell>
          <cell r="CG468" t="str">
            <v/>
          </cell>
          <cell r="CH468" t="str">
            <v/>
          </cell>
          <cell r="CI468" t="str">
            <v/>
          </cell>
          <cell r="CJ468" t="str">
            <v/>
          </cell>
          <cell r="CK468" t="str">
            <v/>
          </cell>
          <cell r="CL468" t="str">
            <v/>
          </cell>
          <cell r="CM468" t="str">
            <v/>
          </cell>
          <cell r="CN468" t="str">
            <v/>
          </cell>
          <cell r="CO468" t="str">
            <v/>
          </cell>
          <cell r="CP468" t="str">
            <v/>
          </cell>
          <cell r="CQ468" t="str">
            <v/>
          </cell>
          <cell r="CR468" t="str">
            <v/>
          </cell>
          <cell r="CS468" t="str">
            <v/>
          </cell>
          <cell r="CT468" t="str">
            <v/>
          </cell>
          <cell r="CU468" t="str">
            <v/>
          </cell>
          <cell r="CV468" t="str">
            <v/>
          </cell>
          <cell r="CW468" t="str">
            <v/>
          </cell>
          <cell r="CX468" t="str">
            <v/>
          </cell>
          <cell r="CY468" t="str">
            <v/>
          </cell>
          <cell r="CZ468" t="str">
            <v/>
          </cell>
          <cell r="DA468" t="str">
            <v/>
          </cell>
          <cell r="DB468" t="str">
            <v/>
          </cell>
          <cell r="DC468" t="str">
            <v/>
          </cell>
          <cell r="DD468" t="str">
            <v/>
          </cell>
          <cell r="DE468" t="str">
            <v/>
          </cell>
          <cell r="DF468" t="str">
            <v/>
          </cell>
          <cell r="DG468" t="str">
            <v/>
          </cell>
          <cell r="DH468" t="str">
            <v/>
          </cell>
          <cell r="DI468" t="str">
            <v/>
          </cell>
          <cell r="DJ468" t="str">
            <v/>
          </cell>
          <cell r="DK468" t="str">
            <v/>
          </cell>
          <cell r="DL468" t="str">
            <v/>
          </cell>
          <cell r="DM468" t="str">
            <v/>
          </cell>
          <cell r="DN468" t="str">
            <v/>
          </cell>
          <cell r="DO468" t="str">
            <v/>
          </cell>
          <cell r="DP468" t="str">
            <v/>
          </cell>
          <cell r="DQ468" t="str">
            <v/>
          </cell>
          <cell r="DR468" t="str">
            <v/>
          </cell>
          <cell r="DS468" t="str">
            <v/>
          </cell>
          <cell r="DT468" t="str">
            <v/>
          </cell>
          <cell r="DU468" t="str">
            <v/>
          </cell>
          <cell r="DV468" t="str">
            <v/>
          </cell>
          <cell r="DW468" t="str">
            <v/>
          </cell>
          <cell r="DX468" t="str">
            <v/>
          </cell>
          <cell r="DY468" t="str">
            <v/>
          </cell>
          <cell r="DZ468" t="str">
            <v/>
          </cell>
          <cell r="EA468" t="str">
            <v/>
          </cell>
          <cell r="EB468" t="str">
            <v/>
          </cell>
          <cell r="EC468" t="str">
            <v/>
          </cell>
          <cell r="ED468" t="str">
            <v/>
          </cell>
          <cell r="EE468" t="str">
            <v/>
          </cell>
          <cell r="EF468" t="str">
            <v/>
          </cell>
          <cell r="EG468" t="str">
            <v/>
          </cell>
          <cell r="EH468" t="str">
            <v/>
          </cell>
          <cell r="EI468" t="str">
            <v/>
          </cell>
          <cell r="EJ468" t="str">
            <v/>
          </cell>
          <cell r="EK468" t="str">
            <v/>
          </cell>
          <cell r="EL468" t="str">
            <v/>
          </cell>
          <cell r="EM468" t="str">
            <v/>
          </cell>
          <cell r="EN468" t="str">
            <v/>
          </cell>
          <cell r="EO468" t="str">
            <v/>
          </cell>
          <cell r="EP468" t="str">
            <v/>
          </cell>
          <cell r="EQ468" t="str">
            <v/>
          </cell>
          <cell r="ER468" t="str">
            <v/>
          </cell>
          <cell r="ES468" t="str">
            <v>佐賀県鳥栖市立石町字長蓮441-13</v>
          </cell>
          <cell r="ET468" t="str">
            <v>佐賀県鳥栖市西新町1375-26</v>
          </cell>
          <cell r="EU468" t="str">
            <v/>
          </cell>
          <cell r="EV468" t="str">
            <v/>
          </cell>
          <cell r="EW468" t="str">
            <v/>
          </cell>
          <cell r="EX468" t="str">
            <v/>
          </cell>
          <cell r="EY468" t="str">
            <v>佐賀県鳥栖市立石町字長蓮441-13
佐賀県鳥栖市西新町1375-26</v>
          </cell>
          <cell r="EZ468" t="str">
            <v>なし</v>
          </cell>
        </row>
        <row r="469">
          <cell r="A469" t="str">
            <v>B20040</v>
          </cell>
          <cell r="B469" t="str">
            <v>B2004</v>
          </cell>
          <cell r="C469">
            <v>0</v>
          </cell>
          <cell r="D469" t="str">
            <v>B</v>
          </cell>
          <cell r="E469" t="str">
            <v>二次</v>
          </cell>
          <cell r="F469" t="str">
            <v>東芝ホクト電子株式会社</v>
          </cell>
          <cell r="G469" t="str">
            <v>商業印刷用デジタル製版機用サーマルプリントヘッド製造事業</v>
          </cell>
          <cell r="H469" t="str">
            <v>1.グリーンイノベーション・エネルギー産業</v>
          </cell>
          <cell r="I469" t="str">
            <v>省エネルギー型情報機器又は関連部品</v>
          </cell>
          <cell r="J469" t="str">
            <v>大企業</v>
          </cell>
          <cell r="K469" t="str">
            <v>中間</v>
          </cell>
          <cell r="L469" t="str">
            <v>高本</v>
          </cell>
          <cell r="M469" t="str">
            <v>情通課</v>
          </cell>
          <cell r="N469" t="str">
            <v>北海道</v>
          </cell>
          <cell r="O469" t="str">
            <v>東芝ホクト電子株式会社</v>
          </cell>
          <cell r="P469" t="str">
            <v/>
          </cell>
          <cell r="Q469" t="str">
            <v>事業部長</v>
          </cell>
          <cell r="R469" t="str">
            <v>村川　典男</v>
          </cell>
          <cell r="S469" t="str">
            <v>0166-31-8500</v>
          </cell>
          <cell r="T469" t="str">
            <v>norio.murakawa@toshiba.co.jp</v>
          </cell>
          <cell r="U469">
            <v>788335</v>
          </cell>
          <cell r="V469" t="str">
            <v>北海道旭川市南5条通23丁目1975番地</v>
          </cell>
          <cell r="W469" t="str">
            <v>代表取締役社長</v>
          </cell>
          <cell r="X469" t="str">
            <v>大島　信洋</v>
          </cell>
          <cell r="Y469">
            <v>41152</v>
          </cell>
          <cell r="Z469">
            <v>41362</v>
          </cell>
          <cell r="AA469" t="str">
            <v/>
          </cell>
          <cell r="AC469">
            <v>165830000</v>
          </cell>
          <cell r="AD469">
            <v>0.25</v>
          </cell>
          <cell r="AE469">
            <v>41457500</v>
          </cell>
          <cell r="AF469">
            <v>41153</v>
          </cell>
          <cell r="AG469">
            <v>41447</v>
          </cell>
          <cell r="AH469" t="str">
            <v/>
          </cell>
          <cell r="AI469">
            <v>165830000</v>
          </cell>
          <cell r="AJ469">
            <v>165830000</v>
          </cell>
          <cell r="AK469">
            <v>0.25</v>
          </cell>
          <cell r="AL469">
            <v>41457500</v>
          </cell>
          <cell r="AM469">
            <v>41148</v>
          </cell>
          <cell r="AN469">
            <v>41149</v>
          </cell>
          <cell r="AO469">
            <v>41151</v>
          </cell>
          <cell r="AP469" t="str">
            <v>要</v>
          </cell>
          <cell r="AQ469" t="str">
            <v>・雇用の対象範囲の縮小あり。対象製品を作る事業に限定することで、雇用数は大幅減。別建ての組織を組成することで外形的に別部門とみえるように対応。METI確認済。</v>
          </cell>
          <cell r="AR469" t="str">
            <v>高本</v>
          </cell>
          <cell r="AS469" t="str">
            <v>中間</v>
          </cell>
          <cell r="AT469">
            <v>41170</v>
          </cell>
          <cell r="AU469">
            <v>41158</v>
          </cell>
          <cell r="AV469">
            <v>41173</v>
          </cell>
          <cell r="AW469" t="str">
            <v/>
          </cell>
          <cell r="AX469" t="str">
            <v/>
          </cell>
          <cell r="AY469" t="str">
            <v>北海道</v>
          </cell>
          <cell r="AZ469" t="str">
            <v>旭川市</v>
          </cell>
          <cell r="BA469" t="str">
            <v>南5条通23丁目1975番地</v>
          </cell>
          <cell r="BC469" t="str">
            <v/>
          </cell>
          <cell r="BQ469" t="str">
            <v/>
          </cell>
          <cell r="BR469" t="str">
            <v/>
          </cell>
          <cell r="BS469" t="str">
            <v/>
          </cell>
          <cell r="BT469" t="str">
            <v/>
          </cell>
          <cell r="BU469" t="str">
            <v/>
          </cell>
          <cell r="BV469" t="str">
            <v/>
          </cell>
          <cell r="BW469" t="str">
            <v/>
          </cell>
          <cell r="BX469" t="str">
            <v/>
          </cell>
          <cell r="BY469" t="str">
            <v/>
          </cell>
          <cell r="BZ469" t="str">
            <v/>
          </cell>
          <cell r="CA469" t="str">
            <v/>
          </cell>
          <cell r="CB469" t="str">
            <v/>
          </cell>
          <cell r="CC469" t="str">
            <v/>
          </cell>
          <cell r="CD469" t="str">
            <v/>
          </cell>
          <cell r="CE469" t="str">
            <v/>
          </cell>
          <cell r="CF469" t="str">
            <v/>
          </cell>
          <cell r="CG469" t="str">
            <v/>
          </cell>
          <cell r="CH469" t="str">
            <v/>
          </cell>
          <cell r="CI469" t="str">
            <v/>
          </cell>
          <cell r="CJ469" t="str">
            <v/>
          </cell>
          <cell r="CK469" t="str">
            <v/>
          </cell>
          <cell r="CL469" t="str">
            <v/>
          </cell>
          <cell r="CM469" t="str">
            <v/>
          </cell>
          <cell r="CN469" t="str">
            <v/>
          </cell>
          <cell r="CO469" t="str">
            <v/>
          </cell>
          <cell r="CP469" t="str">
            <v/>
          </cell>
          <cell r="CQ469" t="str">
            <v/>
          </cell>
          <cell r="CR469" t="str">
            <v/>
          </cell>
          <cell r="CS469" t="str">
            <v/>
          </cell>
          <cell r="CT469" t="str">
            <v/>
          </cell>
          <cell r="CU469" t="str">
            <v/>
          </cell>
          <cell r="CV469" t="str">
            <v/>
          </cell>
          <cell r="CW469" t="str">
            <v/>
          </cell>
          <cell r="CX469" t="str">
            <v/>
          </cell>
          <cell r="CY469" t="str">
            <v/>
          </cell>
          <cell r="CZ469" t="str">
            <v/>
          </cell>
          <cell r="DA469" t="str">
            <v/>
          </cell>
          <cell r="DB469" t="str">
            <v/>
          </cell>
          <cell r="DC469" t="str">
            <v/>
          </cell>
          <cell r="DD469" t="str">
            <v/>
          </cell>
          <cell r="DE469" t="str">
            <v/>
          </cell>
          <cell r="DF469" t="str">
            <v/>
          </cell>
          <cell r="DG469" t="str">
            <v/>
          </cell>
          <cell r="DH469" t="str">
            <v/>
          </cell>
          <cell r="DI469" t="str">
            <v/>
          </cell>
          <cell r="DJ469" t="str">
            <v/>
          </cell>
          <cell r="DK469" t="str">
            <v/>
          </cell>
          <cell r="DL469" t="str">
            <v/>
          </cell>
          <cell r="DM469" t="str">
            <v/>
          </cell>
          <cell r="DN469" t="str">
            <v/>
          </cell>
          <cell r="DO469" t="str">
            <v/>
          </cell>
          <cell r="DP469" t="str">
            <v/>
          </cell>
          <cell r="DQ469" t="str">
            <v/>
          </cell>
          <cell r="DR469" t="str">
            <v/>
          </cell>
          <cell r="DS469" t="str">
            <v/>
          </cell>
          <cell r="DT469" t="str">
            <v/>
          </cell>
          <cell r="DU469" t="str">
            <v/>
          </cell>
          <cell r="DV469" t="str">
            <v/>
          </cell>
          <cell r="DW469" t="str">
            <v/>
          </cell>
          <cell r="DX469" t="str">
            <v/>
          </cell>
          <cell r="DY469" t="str">
            <v/>
          </cell>
          <cell r="DZ469" t="str">
            <v/>
          </cell>
          <cell r="EA469" t="str">
            <v/>
          </cell>
          <cell r="EB469" t="str">
            <v/>
          </cell>
          <cell r="EC469" t="str">
            <v/>
          </cell>
          <cell r="ED469" t="str">
            <v/>
          </cell>
          <cell r="EE469" t="str">
            <v/>
          </cell>
          <cell r="EF469" t="str">
            <v/>
          </cell>
          <cell r="EG469" t="str">
            <v/>
          </cell>
          <cell r="EH469" t="str">
            <v/>
          </cell>
          <cell r="EI469" t="str">
            <v/>
          </cell>
          <cell r="EJ469" t="str">
            <v/>
          </cell>
          <cell r="EK469" t="str">
            <v/>
          </cell>
          <cell r="EL469" t="str">
            <v/>
          </cell>
          <cell r="EM469" t="str">
            <v/>
          </cell>
          <cell r="EN469" t="str">
            <v/>
          </cell>
          <cell r="EO469" t="str">
            <v/>
          </cell>
          <cell r="EP469" t="str">
            <v/>
          </cell>
          <cell r="EQ469" t="str">
            <v/>
          </cell>
          <cell r="ER469" t="str">
            <v/>
          </cell>
          <cell r="ES469" t="str">
            <v>北海道旭川市南5条通23丁目1975番地</v>
          </cell>
          <cell r="ET469" t="str">
            <v/>
          </cell>
          <cell r="EU469" t="str">
            <v/>
          </cell>
          <cell r="EV469" t="str">
            <v/>
          </cell>
          <cell r="EW469" t="str">
            <v/>
          </cell>
          <cell r="EX469" t="str">
            <v/>
          </cell>
          <cell r="EY469" t="str">
            <v>北海道旭川市南5条通23丁目1975番地</v>
          </cell>
          <cell r="EZ469" t="str">
            <v>なし</v>
          </cell>
        </row>
        <row r="470">
          <cell r="A470" t="str">
            <v>B20060</v>
          </cell>
          <cell r="B470" t="str">
            <v>B2006</v>
          </cell>
          <cell r="C470">
            <v>0</v>
          </cell>
          <cell r="D470" t="str">
            <v>B</v>
          </cell>
          <cell r="E470" t="str">
            <v>二次</v>
          </cell>
          <cell r="F470" t="str">
            <v>株式会社川崎製作所</v>
          </cell>
          <cell r="G470" t="str">
            <v>「世界的に需要拡大が見込まれている低燃費型次世代航空機のエンジン部品等増産と雇用拡大に寄与する設備投資」</v>
          </cell>
          <cell r="H470" t="str">
            <v>3.その他先端分野</v>
          </cell>
          <cell r="I470" t="str">
            <v>その他</v>
          </cell>
          <cell r="J470" t="str">
            <v>中小企業</v>
          </cell>
          <cell r="K470" t="str">
            <v>高本</v>
          </cell>
          <cell r="L470" t="str">
            <v>秋葉</v>
          </cell>
          <cell r="M470" t="str">
            <v>武器課</v>
          </cell>
          <cell r="N470" t="str">
            <v>関東</v>
          </cell>
          <cell r="O470" t="str">
            <v>株式会社川崎製作所</v>
          </cell>
          <cell r="P470" t="str">
            <v/>
          </cell>
          <cell r="Q470" t="str">
            <v>執行役員</v>
          </cell>
          <cell r="R470" t="str">
            <v>酒本　輝夫</v>
          </cell>
          <cell r="S470" t="str">
            <v>029-265-8227</v>
          </cell>
          <cell r="T470" t="str">
            <v>kawa-sakamoto@etude.ocn.ne.jp</v>
          </cell>
          <cell r="U470">
            <v>3111251</v>
          </cell>
          <cell r="V470" t="str">
            <v>茨城県ひたちなか市山崎60</v>
          </cell>
          <cell r="W470" t="str">
            <v>代表取締役</v>
          </cell>
          <cell r="X470" t="str">
            <v>川崎 修</v>
          </cell>
          <cell r="Y470">
            <v>41518</v>
          </cell>
          <cell r="Z470">
            <v>42094</v>
          </cell>
          <cell r="AA470" t="str">
            <v>○</v>
          </cell>
          <cell r="AC470">
            <v>170000000</v>
          </cell>
          <cell r="AD470">
            <v>0.4</v>
          </cell>
          <cell r="AE470">
            <v>68000000</v>
          </cell>
          <cell r="AF470">
            <v>41180</v>
          </cell>
          <cell r="AG470">
            <v>41578</v>
          </cell>
          <cell r="AH470" t="str">
            <v/>
          </cell>
          <cell r="AI470">
            <v>195600000</v>
          </cell>
          <cell r="AJ470">
            <v>170000000</v>
          </cell>
          <cell r="AK470">
            <v>0.4</v>
          </cell>
          <cell r="AL470">
            <v>68000000</v>
          </cell>
          <cell r="AM470">
            <v>41152</v>
          </cell>
          <cell r="AN470">
            <v>41151</v>
          </cell>
          <cell r="AO470">
            <v>41157</v>
          </cell>
          <cell r="AP470" t="str">
            <v>不要</v>
          </cell>
          <cell r="AQ470" t="str">
            <v/>
          </cell>
          <cell r="AR470" t="str">
            <v>高本</v>
          </cell>
          <cell r="AS470" t="str">
            <v>秋葉</v>
          </cell>
          <cell r="AT470">
            <v>41170</v>
          </cell>
          <cell r="AU470">
            <v>41162</v>
          </cell>
          <cell r="AV470">
            <v>41173</v>
          </cell>
          <cell r="AW470" t="str">
            <v/>
          </cell>
          <cell r="AX470" t="str">
            <v/>
          </cell>
          <cell r="AY470" t="str">
            <v>茨城県</v>
          </cell>
          <cell r="AZ470" t="str">
            <v>ひたちなか市</v>
          </cell>
          <cell r="BA470" t="str">
            <v>新光町552-71</v>
          </cell>
          <cell r="BC470" t="str">
            <v/>
          </cell>
          <cell r="BQ470" t="str">
            <v/>
          </cell>
          <cell r="BR470" t="str">
            <v/>
          </cell>
          <cell r="BS470" t="str">
            <v/>
          </cell>
          <cell r="BT470" t="str">
            <v/>
          </cell>
          <cell r="BU470" t="str">
            <v/>
          </cell>
          <cell r="BV470" t="str">
            <v/>
          </cell>
          <cell r="BW470" t="str">
            <v/>
          </cell>
          <cell r="BX470" t="str">
            <v/>
          </cell>
          <cell r="BY470" t="str">
            <v/>
          </cell>
          <cell r="BZ470" t="str">
            <v/>
          </cell>
          <cell r="CA470" t="str">
            <v/>
          </cell>
          <cell r="CB470" t="str">
            <v/>
          </cell>
          <cell r="CC470" t="str">
            <v/>
          </cell>
          <cell r="CD470" t="str">
            <v/>
          </cell>
          <cell r="CE470" t="str">
            <v/>
          </cell>
          <cell r="CF470" t="str">
            <v/>
          </cell>
          <cell r="CG470" t="str">
            <v/>
          </cell>
          <cell r="CH470" t="str">
            <v/>
          </cell>
          <cell r="CI470" t="str">
            <v/>
          </cell>
          <cell r="CJ470" t="str">
            <v/>
          </cell>
          <cell r="CK470" t="str">
            <v/>
          </cell>
          <cell r="CL470" t="str">
            <v/>
          </cell>
          <cell r="CM470" t="str">
            <v/>
          </cell>
          <cell r="CN470" t="str">
            <v/>
          </cell>
          <cell r="CO470" t="str">
            <v/>
          </cell>
          <cell r="CP470" t="str">
            <v/>
          </cell>
          <cell r="CQ470" t="str">
            <v/>
          </cell>
          <cell r="CR470" t="str">
            <v/>
          </cell>
          <cell r="CS470" t="str">
            <v/>
          </cell>
          <cell r="CT470" t="str">
            <v/>
          </cell>
          <cell r="CU470" t="str">
            <v/>
          </cell>
          <cell r="CV470" t="str">
            <v/>
          </cell>
          <cell r="CW470" t="str">
            <v/>
          </cell>
          <cell r="CX470" t="str">
            <v/>
          </cell>
          <cell r="CY470" t="str">
            <v/>
          </cell>
          <cell r="CZ470" t="str">
            <v/>
          </cell>
          <cell r="DA470" t="str">
            <v/>
          </cell>
          <cell r="DB470" t="str">
            <v/>
          </cell>
          <cell r="DC470" t="str">
            <v/>
          </cell>
          <cell r="DD470" t="str">
            <v/>
          </cell>
          <cell r="DE470" t="str">
            <v/>
          </cell>
          <cell r="DF470" t="str">
            <v/>
          </cell>
          <cell r="DG470" t="str">
            <v/>
          </cell>
          <cell r="DH470" t="str">
            <v/>
          </cell>
          <cell r="DI470" t="str">
            <v/>
          </cell>
          <cell r="DJ470" t="str">
            <v/>
          </cell>
          <cell r="DK470" t="str">
            <v/>
          </cell>
          <cell r="DL470" t="str">
            <v/>
          </cell>
          <cell r="DM470" t="str">
            <v/>
          </cell>
          <cell r="DN470" t="str">
            <v/>
          </cell>
          <cell r="DO470" t="str">
            <v/>
          </cell>
          <cell r="DP470" t="str">
            <v/>
          </cell>
          <cell r="DQ470" t="str">
            <v/>
          </cell>
          <cell r="DR470" t="str">
            <v/>
          </cell>
          <cell r="DS470" t="str">
            <v/>
          </cell>
          <cell r="DT470" t="str">
            <v/>
          </cell>
          <cell r="DU470" t="str">
            <v/>
          </cell>
          <cell r="DV470" t="str">
            <v/>
          </cell>
          <cell r="DW470" t="str">
            <v/>
          </cell>
          <cell r="DX470" t="str">
            <v/>
          </cell>
          <cell r="DY470" t="str">
            <v/>
          </cell>
          <cell r="DZ470" t="str">
            <v/>
          </cell>
          <cell r="EA470" t="str">
            <v/>
          </cell>
          <cell r="EB470" t="str">
            <v/>
          </cell>
          <cell r="EC470" t="str">
            <v/>
          </cell>
          <cell r="ED470" t="str">
            <v/>
          </cell>
          <cell r="EE470" t="str">
            <v/>
          </cell>
          <cell r="EF470" t="str">
            <v/>
          </cell>
          <cell r="EG470" t="str">
            <v/>
          </cell>
          <cell r="EH470" t="str">
            <v/>
          </cell>
          <cell r="EI470" t="str">
            <v/>
          </cell>
          <cell r="EJ470" t="str">
            <v/>
          </cell>
          <cell r="EK470" t="str">
            <v/>
          </cell>
          <cell r="EL470" t="str">
            <v/>
          </cell>
          <cell r="EM470" t="str">
            <v/>
          </cell>
          <cell r="EN470" t="str">
            <v/>
          </cell>
          <cell r="EO470" t="str">
            <v/>
          </cell>
          <cell r="EP470" t="str">
            <v/>
          </cell>
          <cell r="EQ470" t="str">
            <v/>
          </cell>
          <cell r="ER470" t="str">
            <v/>
          </cell>
          <cell r="ES470" t="str">
            <v>茨城県ひたちなか市新光町552-71</v>
          </cell>
          <cell r="ET470" t="str">
            <v/>
          </cell>
          <cell r="EU470" t="str">
            <v/>
          </cell>
          <cell r="EV470" t="str">
            <v/>
          </cell>
          <cell r="EW470" t="str">
            <v/>
          </cell>
          <cell r="EX470" t="str">
            <v/>
          </cell>
          <cell r="EY470" t="str">
            <v>茨城県ひたちなか市新光町552-71</v>
          </cell>
          <cell r="EZ470" t="str">
            <v>なし</v>
          </cell>
        </row>
        <row r="471">
          <cell r="A471" t="str">
            <v>B20080</v>
          </cell>
          <cell r="B471" t="str">
            <v>B2008</v>
          </cell>
          <cell r="C471">
            <v>0</v>
          </cell>
          <cell r="D471" t="str">
            <v>B</v>
          </cell>
          <cell r="E471" t="str">
            <v>二次</v>
          </cell>
          <cell r="F471" t="str">
            <v>中央工業株式会社</v>
          </cell>
          <cell r="G471" t="str">
            <v>次世代高効率トランスミッション(AT/ＭＴ）用ギヤブランクの生産能力増強</v>
          </cell>
          <cell r="H471" t="str">
            <v>1.グリーンイノベーション・エネルギー産業</v>
          </cell>
          <cell r="I471" t="str">
            <v>エコカー又はその部品</v>
          </cell>
          <cell r="J471" t="str">
            <v>中小企業</v>
          </cell>
          <cell r="K471" t="str">
            <v>高本</v>
          </cell>
          <cell r="L471" t="str">
            <v>徳重</v>
          </cell>
          <cell r="M471" t="str">
            <v>自動車課</v>
          </cell>
          <cell r="N471" t="str">
            <v>中国</v>
          </cell>
          <cell r="O471" t="str">
            <v>中央工業株式会社</v>
          </cell>
          <cell r="P471" t="str">
            <v>総務部</v>
          </cell>
          <cell r="Q471" t="str">
            <v>部長</v>
          </cell>
          <cell r="R471" t="str">
            <v>柚木　賢二</v>
          </cell>
          <cell r="S471" t="str">
            <v>082-423-9953</v>
          </cell>
          <cell r="T471" t="str">
            <v>yuki@chuo-kogyo.co.jp</v>
          </cell>
          <cell r="U471">
            <v>7390008</v>
          </cell>
          <cell r="V471" t="str">
            <v>広島県東広島市西条吉行東1丁目6番46号</v>
          </cell>
          <cell r="W471" t="str">
            <v>代表取締役社長</v>
          </cell>
          <cell r="X471" t="str">
            <v>芳川 淳</v>
          </cell>
          <cell r="Y471">
            <v>41091</v>
          </cell>
          <cell r="Z471">
            <v>41729</v>
          </cell>
          <cell r="AA471" t="str">
            <v/>
          </cell>
          <cell r="AC471">
            <v>354660000</v>
          </cell>
          <cell r="AD471">
            <v>0.33333333333333331</v>
          </cell>
          <cell r="AE471">
            <v>118220000</v>
          </cell>
          <cell r="AF471">
            <v>41183</v>
          </cell>
          <cell r="AG471">
            <v>41729</v>
          </cell>
          <cell r="AH471" t="str">
            <v/>
          </cell>
          <cell r="AI471">
            <v>489660000</v>
          </cell>
          <cell r="AJ471">
            <v>354660000</v>
          </cell>
          <cell r="AK471">
            <v>0.33333333333333331</v>
          </cell>
          <cell r="AL471">
            <v>118220000</v>
          </cell>
          <cell r="AM471">
            <v>41177</v>
          </cell>
          <cell r="AN471">
            <v>41177</v>
          </cell>
          <cell r="AO471">
            <v>41191</v>
          </cell>
          <cell r="AP471" t="str">
            <v>不要</v>
          </cell>
          <cell r="AQ471" t="str">
            <v/>
          </cell>
          <cell r="AR471" t="str">
            <v>高本</v>
          </cell>
          <cell r="AS471" t="str">
            <v>徳重</v>
          </cell>
          <cell r="AT471">
            <v>41207</v>
          </cell>
          <cell r="AU471">
            <v>41194</v>
          </cell>
          <cell r="AV471" t="str">
            <v/>
          </cell>
          <cell r="AW471" t="str">
            <v/>
          </cell>
          <cell r="AX471" t="str">
            <v/>
          </cell>
          <cell r="AY471" t="str">
            <v>広島県</v>
          </cell>
          <cell r="AZ471" t="str">
            <v>東広島市</v>
          </cell>
          <cell r="BA471" t="str">
            <v>西条吉行東1丁目6番地46号</v>
          </cell>
          <cell r="BC471" t="str">
            <v/>
          </cell>
          <cell r="BQ471" t="str">
            <v/>
          </cell>
          <cell r="BR471" t="str">
            <v/>
          </cell>
          <cell r="BS471" t="str">
            <v/>
          </cell>
          <cell r="BT471" t="str">
            <v/>
          </cell>
          <cell r="BU471" t="str">
            <v/>
          </cell>
          <cell r="BV471" t="str">
            <v/>
          </cell>
          <cell r="BW471" t="str">
            <v/>
          </cell>
          <cell r="BX471" t="str">
            <v/>
          </cell>
          <cell r="BY471" t="str">
            <v/>
          </cell>
          <cell r="BZ471" t="str">
            <v/>
          </cell>
          <cell r="CA471" t="str">
            <v/>
          </cell>
          <cell r="CB471" t="str">
            <v/>
          </cell>
          <cell r="CC471" t="str">
            <v/>
          </cell>
          <cell r="CD471" t="str">
            <v/>
          </cell>
          <cell r="CE471" t="str">
            <v/>
          </cell>
          <cell r="CF471" t="str">
            <v/>
          </cell>
          <cell r="CG471" t="str">
            <v/>
          </cell>
          <cell r="CH471" t="str">
            <v/>
          </cell>
          <cell r="CI471" t="str">
            <v/>
          </cell>
          <cell r="CJ471" t="str">
            <v/>
          </cell>
          <cell r="CK471" t="str">
            <v/>
          </cell>
          <cell r="CL471" t="str">
            <v/>
          </cell>
          <cell r="CM471" t="str">
            <v/>
          </cell>
          <cell r="CN471" t="str">
            <v/>
          </cell>
          <cell r="CO471" t="str">
            <v/>
          </cell>
          <cell r="CP471" t="str">
            <v/>
          </cell>
          <cell r="CQ471" t="str">
            <v/>
          </cell>
          <cell r="CR471" t="str">
            <v/>
          </cell>
          <cell r="CS471" t="str">
            <v/>
          </cell>
          <cell r="CT471" t="str">
            <v/>
          </cell>
          <cell r="CU471" t="str">
            <v/>
          </cell>
          <cell r="CV471" t="str">
            <v/>
          </cell>
          <cell r="CW471" t="str">
            <v/>
          </cell>
          <cell r="CX471" t="str">
            <v/>
          </cell>
          <cell r="CY471" t="str">
            <v/>
          </cell>
          <cell r="CZ471" t="str">
            <v/>
          </cell>
          <cell r="DA471" t="str">
            <v/>
          </cell>
          <cell r="DB471" t="str">
            <v/>
          </cell>
          <cell r="DC471" t="str">
            <v/>
          </cell>
          <cell r="DD471" t="str">
            <v/>
          </cell>
          <cell r="DE471" t="str">
            <v/>
          </cell>
          <cell r="DF471" t="str">
            <v/>
          </cell>
          <cell r="DG471" t="str">
            <v/>
          </cell>
          <cell r="DH471" t="str">
            <v/>
          </cell>
          <cell r="DI471" t="str">
            <v/>
          </cell>
          <cell r="DJ471" t="str">
            <v/>
          </cell>
          <cell r="DK471" t="str">
            <v/>
          </cell>
          <cell r="DL471" t="str">
            <v/>
          </cell>
          <cell r="DM471" t="str">
            <v/>
          </cell>
          <cell r="DN471" t="str">
            <v/>
          </cell>
          <cell r="DO471" t="str">
            <v/>
          </cell>
          <cell r="DP471" t="str">
            <v/>
          </cell>
          <cell r="DQ471" t="str">
            <v/>
          </cell>
          <cell r="DR471" t="str">
            <v/>
          </cell>
          <cell r="DS471" t="str">
            <v/>
          </cell>
          <cell r="DT471" t="str">
            <v/>
          </cell>
          <cell r="DU471" t="str">
            <v/>
          </cell>
          <cell r="DV471" t="str">
            <v/>
          </cell>
          <cell r="DW471" t="str">
            <v/>
          </cell>
          <cell r="DX471" t="str">
            <v/>
          </cell>
          <cell r="DY471" t="str">
            <v/>
          </cell>
          <cell r="DZ471" t="str">
            <v/>
          </cell>
          <cell r="EA471" t="str">
            <v/>
          </cell>
          <cell r="EB471" t="str">
            <v/>
          </cell>
          <cell r="EC471" t="str">
            <v/>
          </cell>
          <cell r="ED471" t="str">
            <v/>
          </cell>
          <cell r="EE471" t="str">
            <v/>
          </cell>
          <cell r="EF471" t="str">
            <v/>
          </cell>
          <cell r="EG471" t="str">
            <v/>
          </cell>
          <cell r="EH471" t="str">
            <v/>
          </cell>
          <cell r="EI471" t="str">
            <v/>
          </cell>
          <cell r="EJ471" t="str">
            <v/>
          </cell>
          <cell r="EK471" t="str">
            <v/>
          </cell>
          <cell r="EL471" t="str">
            <v/>
          </cell>
          <cell r="EM471" t="str">
            <v/>
          </cell>
          <cell r="EN471" t="str">
            <v/>
          </cell>
          <cell r="EO471" t="str">
            <v/>
          </cell>
          <cell r="EP471" t="str">
            <v/>
          </cell>
          <cell r="EQ471" t="str">
            <v/>
          </cell>
          <cell r="ER471" t="str">
            <v/>
          </cell>
          <cell r="ES471" t="str">
            <v>広島県東広島市西条吉行東1丁目6番地46号</v>
          </cell>
          <cell r="ET471" t="str">
            <v/>
          </cell>
          <cell r="EU471" t="str">
            <v/>
          </cell>
          <cell r="EV471" t="str">
            <v/>
          </cell>
          <cell r="EW471" t="str">
            <v/>
          </cell>
          <cell r="EX471" t="str">
            <v/>
          </cell>
          <cell r="EY471" t="str">
            <v>広島県東広島市西条吉行東1丁目6番地46号</v>
          </cell>
          <cell r="EZ471" t="str">
            <v>なし</v>
          </cell>
        </row>
        <row r="472">
          <cell r="A472" t="str">
            <v>B20090</v>
          </cell>
          <cell r="B472" t="str">
            <v>B2009</v>
          </cell>
          <cell r="C472">
            <v>0</v>
          </cell>
          <cell r="D472" t="str">
            <v>B</v>
          </cell>
          <cell r="E472" t="str">
            <v>二次</v>
          </cell>
          <cell r="F472" t="str">
            <v>株式会社片山製作所</v>
          </cell>
          <cell r="G472" t="str">
            <v>ＭＭＣ材（Ｍｅｔａｌ　Ｍａｔｒｉｘ　Ｃｏｍｐｏｓｉｔｅ）による機械部品製造</v>
          </cell>
          <cell r="H472" t="str">
            <v>3.その他先端分野</v>
          </cell>
          <cell r="I472" t="str">
            <v>その他</v>
          </cell>
          <cell r="J472" t="str">
            <v>中小企業</v>
          </cell>
          <cell r="K472" t="str">
            <v>高本</v>
          </cell>
          <cell r="L472" t="str">
            <v>秋葉</v>
          </cell>
          <cell r="M472" t="str">
            <v>産機課</v>
          </cell>
          <cell r="N472" t="str">
            <v>中部</v>
          </cell>
          <cell r="O472" t="str">
            <v>株式会社片山製作所</v>
          </cell>
          <cell r="P472" t="str">
            <v/>
          </cell>
          <cell r="Q472" t="str">
            <v>取締役　生産本部　副本部長　セラミック製造部　部長</v>
          </cell>
          <cell r="R472" t="str">
            <v>松岡　祥悟</v>
          </cell>
          <cell r="S472" t="str">
            <v>0574-63-3561</v>
          </cell>
          <cell r="T472" t="str">
            <v>y.matuoka@katayama-corp.co.jp</v>
          </cell>
          <cell r="U472">
            <v>5090249</v>
          </cell>
          <cell r="V472" t="str">
            <v>岐阜県可児市姫ヶ丘一丁目30番地</v>
          </cell>
          <cell r="W472" t="str">
            <v>代表取締役社長</v>
          </cell>
          <cell r="X472" t="str">
            <v>渡邉 雅春</v>
          </cell>
          <cell r="Y472">
            <v>41183</v>
          </cell>
          <cell r="Z472">
            <v>41364</v>
          </cell>
          <cell r="AA472" t="str">
            <v/>
          </cell>
          <cell r="AC472">
            <v>61278000</v>
          </cell>
          <cell r="AD472">
            <v>0.33333333333333331</v>
          </cell>
          <cell r="AE472">
            <v>20426000</v>
          </cell>
          <cell r="AF472">
            <v>41162</v>
          </cell>
          <cell r="AG472">
            <v>41243</v>
          </cell>
          <cell r="AH472" t="str">
            <v/>
          </cell>
          <cell r="AI472">
            <v>61278000</v>
          </cell>
          <cell r="AJ472">
            <v>61278000</v>
          </cell>
          <cell r="AK472">
            <v>0.33333333333333331</v>
          </cell>
          <cell r="AL472">
            <v>20426000</v>
          </cell>
          <cell r="AM472">
            <v>41150</v>
          </cell>
          <cell r="AN472" t="str">
            <v/>
          </cell>
          <cell r="AO472" t="str">
            <v/>
          </cell>
          <cell r="AP472" t="str">
            <v>不要</v>
          </cell>
          <cell r="AQ472" t="str">
            <v/>
          </cell>
          <cell r="AR472" t="str">
            <v>高本</v>
          </cell>
          <cell r="AS472" t="str">
            <v>秋葉</v>
          </cell>
          <cell r="AT472">
            <v>41155</v>
          </cell>
          <cell r="AU472">
            <v>41157</v>
          </cell>
          <cell r="AV472">
            <v>41159</v>
          </cell>
          <cell r="AW472" t="str">
            <v/>
          </cell>
          <cell r="AX472" t="str">
            <v/>
          </cell>
          <cell r="AY472" t="str">
            <v>岐阜県</v>
          </cell>
          <cell r="AZ472" t="str">
            <v>可児市</v>
          </cell>
          <cell r="BA472" t="str">
            <v>姫ｹ丘一丁目30番地</v>
          </cell>
          <cell r="BC472" t="str">
            <v/>
          </cell>
          <cell r="BQ472" t="str">
            <v/>
          </cell>
          <cell r="BR472" t="str">
            <v/>
          </cell>
          <cell r="BS472" t="str">
            <v/>
          </cell>
          <cell r="BT472" t="str">
            <v/>
          </cell>
          <cell r="BU472" t="str">
            <v/>
          </cell>
          <cell r="BV472" t="str">
            <v/>
          </cell>
          <cell r="BW472" t="str">
            <v/>
          </cell>
          <cell r="BX472" t="str">
            <v/>
          </cell>
          <cell r="BY472" t="str">
            <v/>
          </cell>
          <cell r="BZ472" t="str">
            <v/>
          </cell>
          <cell r="CA472" t="str">
            <v/>
          </cell>
          <cell r="CB472" t="str">
            <v/>
          </cell>
          <cell r="CC472" t="str">
            <v/>
          </cell>
          <cell r="CD472" t="str">
            <v/>
          </cell>
          <cell r="CE472" t="str">
            <v/>
          </cell>
          <cell r="CF472" t="str">
            <v/>
          </cell>
          <cell r="CG472" t="str">
            <v/>
          </cell>
          <cell r="CH472" t="str">
            <v/>
          </cell>
          <cell r="CI472" t="str">
            <v/>
          </cell>
          <cell r="CJ472" t="str">
            <v/>
          </cell>
          <cell r="CK472" t="str">
            <v/>
          </cell>
          <cell r="CL472" t="str">
            <v/>
          </cell>
          <cell r="CM472" t="str">
            <v/>
          </cell>
          <cell r="CN472" t="str">
            <v/>
          </cell>
          <cell r="CO472" t="str">
            <v/>
          </cell>
          <cell r="CP472" t="str">
            <v/>
          </cell>
          <cell r="CQ472" t="str">
            <v/>
          </cell>
          <cell r="CR472" t="str">
            <v/>
          </cell>
          <cell r="CS472" t="str">
            <v/>
          </cell>
          <cell r="CT472" t="str">
            <v/>
          </cell>
          <cell r="CU472" t="str">
            <v/>
          </cell>
          <cell r="CV472" t="str">
            <v/>
          </cell>
          <cell r="CW472" t="str">
            <v/>
          </cell>
          <cell r="CX472" t="str">
            <v/>
          </cell>
          <cell r="CY472" t="str">
            <v/>
          </cell>
          <cell r="CZ472" t="str">
            <v/>
          </cell>
          <cell r="DA472" t="str">
            <v/>
          </cell>
          <cell r="DB472" t="str">
            <v/>
          </cell>
          <cell r="DC472" t="str">
            <v/>
          </cell>
          <cell r="DD472" t="str">
            <v/>
          </cell>
          <cell r="DE472" t="str">
            <v/>
          </cell>
          <cell r="DF472" t="str">
            <v/>
          </cell>
          <cell r="DG472" t="str">
            <v/>
          </cell>
          <cell r="DH472" t="str">
            <v/>
          </cell>
          <cell r="DI472" t="str">
            <v/>
          </cell>
          <cell r="DJ472" t="str">
            <v/>
          </cell>
          <cell r="DK472" t="str">
            <v/>
          </cell>
          <cell r="DL472" t="str">
            <v/>
          </cell>
          <cell r="DM472" t="str">
            <v/>
          </cell>
          <cell r="DN472" t="str">
            <v/>
          </cell>
          <cell r="DO472" t="str">
            <v/>
          </cell>
          <cell r="DP472" t="str">
            <v/>
          </cell>
          <cell r="DQ472" t="str">
            <v/>
          </cell>
          <cell r="DR472" t="str">
            <v/>
          </cell>
          <cell r="DS472" t="str">
            <v/>
          </cell>
          <cell r="DT472" t="str">
            <v/>
          </cell>
          <cell r="DU472" t="str">
            <v/>
          </cell>
          <cell r="DV472" t="str">
            <v/>
          </cell>
          <cell r="DW472" t="str">
            <v/>
          </cell>
          <cell r="DX472" t="str">
            <v/>
          </cell>
          <cell r="DY472" t="str">
            <v/>
          </cell>
          <cell r="DZ472" t="str">
            <v/>
          </cell>
          <cell r="EA472" t="str">
            <v/>
          </cell>
          <cell r="EB472" t="str">
            <v/>
          </cell>
          <cell r="EC472" t="str">
            <v/>
          </cell>
          <cell r="ED472" t="str">
            <v/>
          </cell>
          <cell r="EE472" t="str">
            <v/>
          </cell>
          <cell r="EF472" t="str">
            <v/>
          </cell>
          <cell r="EG472" t="str">
            <v/>
          </cell>
          <cell r="EH472" t="str">
            <v/>
          </cell>
          <cell r="EI472" t="str">
            <v/>
          </cell>
          <cell r="EJ472" t="str">
            <v/>
          </cell>
          <cell r="EK472" t="str">
            <v/>
          </cell>
          <cell r="EL472" t="str">
            <v/>
          </cell>
          <cell r="EM472" t="str">
            <v/>
          </cell>
          <cell r="EN472" t="str">
            <v/>
          </cell>
          <cell r="EO472" t="str">
            <v/>
          </cell>
          <cell r="EP472" t="str">
            <v/>
          </cell>
          <cell r="EQ472" t="str">
            <v/>
          </cell>
          <cell r="ER472" t="str">
            <v/>
          </cell>
          <cell r="ES472" t="str">
            <v>岐阜県可児市姫ｹ丘一丁目30番地</v>
          </cell>
          <cell r="ET472" t="str">
            <v/>
          </cell>
          <cell r="EU472" t="str">
            <v/>
          </cell>
          <cell r="EV472" t="str">
            <v/>
          </cell>
          <cell r="EW472" t="str">
            <v/>
          </cell>
          <cell r="EX472" t="str">
            <v/>
          </cell>
          <cell r="EY472" t="str">
            <v>岐阜県可児市姫ｹ丘一丁目30番地</v>
          </cell>
          <cell r="EZ472" t="str">
            <v>なし</v>
          </cell>
        </row>
        <row r="473">
          <cell r="A473" t="str">
            <v>B20100</v>
          </cell>
          <cell r="B473" t="str">
            <v>B2010</v>
          </cell>
          <cell r="C473">
            <v>0</v>
          </cell>
          <cell r="D473" t="str">
            <v>B</v>
          </cell>
          <cell r="E473" t="str">
            <v>二次</v>
          </cell>
          <cell r="F473" t="str">
            <v>山形化成株式会社</v>
          </cell>
          <cell r="G473" t="str">
            <v>「ハイブリット車及びエコカー用」シートレバー生産設備の導入</v>
          </cell>
          <cell r="H473" t="str">
            <v>1.グリーンイノベーション・エネルギー産業</v>
          </cell>
          <cell r="I473" t="str">
            <v>エコカー又はその部品</v>
          </cell>
          <cell r="J473" t="str">
            <v>中小企業</v>
          </cell>
          <cell r="K473" t="str">
            <v>米山</v>
          </cell>
          <cell r="L473" t="str">
            <v>中間</v>
          </cell>
          <cell r="M473" t="str">
            <v>自動車課</v>
          </cell>
          <cell r="N473" t="str">
            <v>東北</v>
          </cell>
          <cell r="O473" t="str">
            <v>山形化成株式会社</v>
          </cell>
          <cell r="P473" t="str">
            <v/>
          </cell>
          <cell r="Q473" t="str">
            <v>総務部長</v>
          </cell>
          <cell r="R473" t="str">
            <v>結城　秀一</v>
          </cell>
          <cell r="S473" t="str">
            <v>0237-23-2151</v>
          </cell>
          <cell r="T473" t="str">
            <v>s.yuuki@yamagata-kasei.com</v>
          </cell>
          <cell r="U473">
            <v>9994113</v>
          </cell>
          <cell r="V473" t="str">
            <v>山形県北村山郡大石田町大字今宿1102</v>
          </cell>
          <cell r="W473" t="str">
            <v>代表取締役</v>
          </cell>
          <cell r="X473" t="str">
            <v>渡辺　和秋</v>
          </cell>
          <cell r="Y473" t="str">
            <v>交付決定日以降</v>
          </cell>
          <cell r="Z473">
            <v>41364</v>
          </cell>
          <cell r="AA473" t="str">
            <v/>
          </cell>
          <cell r="AC473">
            <v>20769000</v>
          </cell>
          <cell r="AD473">
            <v>0.33333333333333331</v>
          </cell>
          <cell r="AE473">
            <v>6923000</v>
          </cell>
          <cell r="AF473" t="str">
            <v>交付決定日</v>
          </cell>
          <cell r="AG473">
            <v>41364</v>
          </cell>
          <cell r="AH473" t="str">
            <v/>
          </cell>
          <cell r="AI473">
            <v>20769000</v>
          </cell>
          <cell r="AJ473">
            <v>20769000</v>
          </cell>
          <cell r="AK473">
            <v>0.33333333333333331</v>
          </cell>
          <cell r="AL473">
            <v>6923000</v>
          </cell>
          <cell r="AM473" t="str">
            <v/>
          </cell>
          <cell r="AN473">
            <v>41131</v>
          </cell>
          <cell r="AO473" t="str">
            <v/>
          </cell>
          <cell r="AP473" t="str">
            <v>不要</v>
          </cell>
          <cell r="AQ473" t="str">
            <v/>
          </cell>
          <cell r="AR473" t="str">
            <v>米山</v>
          </cell>
          <cell r="AS473" t="str">
            <v>中間</v>
          </cell>
          <cell r="AT473">
            <v>41138</v>
          </cell>
          <cell r="AU473">
            <v>41141</v>
          </cell>
          <cell r="AV473">
            <v>41145</v>
          </cell>
          <cell r="AW473" t="str">
            <v/>
          </cell>
          <cell r="AX473" t="str">
            <v/>
          </cell>
          <cell r="AY473" t="str">
            <v>山形県</v>
          </cell>
          <cell r="AZ473" t="str">
            <v>北村山郡大石田町</v>
          </cell>
          <cell r="BA473" t="str">
            <v>大字今宿1102</v>
          </cell>
          <cell r="BC473" t="str">
            <v/>
          </cell>
          <cell r="BQ473" t="str">
            <v/>
          </cell>
          <cell r="BR473" t="str">
            <v/>
          </cell>
          <cell r="BS473" t="str">
            <v/>
          </cell>
          <cell r="BT473" t="str">
            <v/>
          </cell>
          <cell r="BU473" t="str">
            <v/>
          </cell>
          <cell r="BV473" t="str">
            <v/>
          </cell>
          <cell r="BW473" t="str">
            <v/>
          </cell>
          <cell r="BX473" t="str">
            <v/>
          </cell>
          <cell r="BY473" t="str">
            <v/>
          </cell>
          <cell r="BZ473" t="str">
            <v/>
          </cell>
          <cell r="CA473" t="str">
            <v/>
          </cell>
          <cell r="CB473" t="str">
            <v/>
          </cell>
          <cell r="CC473" t="str">
            <v/>
          </cell>
          <cell r="CD473" t="str">
            <v/>
          </cell>
          <cell r="CE473" t="str">
            <v/>
          </cell>
          <cell r="CF473" t="str">
            <v/>
          </cell>
          <cell r="CG473" t="str">
            <v/>
          </cell>
          <cell r="CH473" t="str">
            <v/>
          </cell>
          <cell r="CI473" t="str">
            <v/>
          </cell>
          <cell r="CJ473" t="str">
            <v/>
          </cell>
          <cell r="CK473" t="str">
            <v/>
          </cell>
          <cell r="CL473" t="str">
            <v/>
          </cell>
          <cell r="CM473" t="str">
            <v/>
          </cell>
          <cell r="CN473" t="str">
            <v/>
          </cell>
          <cell r="CO473" t="str">
            <v/>
          </cell>
          <cell r="CP473" t="str">
            <v/>
          </cell>
          <cell r="CQ473" t="str">
            <v/>
          </cell>
          <cell r="CR473" t="str">
            <v/>
          </cell>
          <cell r="CS473" t="str">
            <v/>
          </cell>
          <cell r="CT473" t="str">
            <v/>
          </cell>
          <cell r="CU473" t="str">
            <v/>
          </cell>
          <cell r="CV473" t="str">
            <v/>
          </cell>
          <cell r="CW473" t="str">
            <v/>
          </cell>
          <cell r="CX473" t="str">
            <v/>
          </cell>
          <cell r="CY473" t="str">
            <v/>
          </cell>
          <cell r="CZ473" t="str">
            <v/>
          </cell>
          <cell r="DA473" t="str">
            <v/>
          </cell>
          <cell r="DB473" t="str">
            <v/>
          </cell>
          <cell r="DC473" t="str">
            <v/>
          </cell>
          <cell r="DD473" t="str">
            <v/>
          </cell>
          <cell r="DE473" t="str">
            <v/>
          </cell>
          <cell r="DF473" t="str">
            <v/>
          </cell>
          <cell r="DG473" t="str">
            <v/>
          </cell>
          <cell r="DH473" t="str">
            <v/>
          </cell>
          <cell r="DI473" t="str">
            <v/>
          </cell>
          <cell r="DJ473" t="str">
            <v/>
          </cell>
          <cell r="DK473" t="str">
            <v/>
          </cell>
          <cell r="DL473" t="str">
            <v/>
          </cell>
          <cell r="DM473" t="str">
            <v/>
          </cell>
          <cell r="DN473" t="str">
            <v/>
          </cell>
          <cell r="DO473" t="str">
            <v/>
          </cell>
          <cell r="DP473" t="str">
            <v/>
          </cell>
          <cell r="DQ473" t="str">
            <v/>
          </cell>
          <cell r="DR473" t="str">
            <v/>
          </cell>
          <cell r="DS473" t="str">
            <v/>
          </cell>
          <cell r="DT473" t="str">
            <v/>
          </cell>
          <cell r="DU473" t="str">
            <v/>
          </cell>
          <cell r="DV473" t="str">
            <v/>
          </cell>
          <cell r="DW473" t="str">
            <v/>
          </cell>
          <cell r="DX473" t="str">
            <v/>
          </cell>
          <cell r="DY473" t="str">
            <v/>
          </cell>
          <cell r="DZ473" t="str">
            <v/>
          </cell>
          <cell r="EA473" t="str">
            <v/>
          </cell>
          <cell r="EB473" t="str">
            <v/>
          </cell>
          <cell r="EC473" t="str">
            <v/>
          </cell>
          <cell r="ED473" t="str">
            <v/>
          </cell>
          <cell r="EE473" t="str">
            <v/>
          </cell>
          <cell r="EF473" t="str">
            <v/>
          </cell>
          <cell r="EG473" t="str">
            <v/>
          </cell>
          <cell r="EH473" t="str">
            <v/>
          </cell>
          <cell r="EI473" t="str">
            <v/>
          </cell>
          <cell r="EJ473" t="str">
            <v/>
          </cell>
          <cell r="EK473" t="str">
            <v/>
          </cell>
          <cell r="EL473" t="str">
            <v/>
          </cell>
          <cell r="EM473" t="str">
            <v/>
          </cell>
          <cell r="EN473" t="str">
            <v/>
          </cell>
          <cell r="EO473" t="str">
            <v/>
          </cell>
          <cell r="EP473" t="str">
            <v/>
          </cell>
          <cell r="EQ473" t="str">
            <v/>
          </cell>
          <cell r="ER473" t="str">
            <v/>
          </cell>
          <cell r="ES473" t="str">
            <v>山形県北村山郡大石田町大字今宿1102</v>
          </cell>
          <cell r="ET473" t="str">
            <v/>
          </cell>
          <cell r="EU473" t="str">
            <v/>
          </cell>
          <cell r="EV473" t="str">
            <v/>
          </cell>
          <cell r="EW473" t="str">
            <v/>
          </cell>
          <cell r="EX473" t="str">
            <v/>
          </cell>
          <cell r="EY473" t="str">
            <v>山形県北村山郡大石田町大字今宿1102</v>
          </cell>
          <cell r="EZ473" t="str">
            <v>なし</v>
          </cell>
        </row>
        <row r="474">
          <cell r="A474" t="str">
            <v>B20110</v>
          </cell>
          <cell r="B474" t="str">
            <v>B2011</v>
          </cell>
          <cell r="C474">
            <v>0</v>
          </cell>
          <cell r="D474" t="str">
            <v>B</v>
          </cell>
          <cell r="E474" t="str">
            <v>二次</v>
          </cell>
          <cell r="F474" t="str">
            <v>株式会社エレック北上</v>
          </cell>
          <cell r="G474" t="str">
            <v>省エネルギー型情報機器用電子部品（ｺｲﾙ）製造</v>
          </cell>
          <cell r="H474" t="str">
            <v>1.グリーンイノベーション・エネルギー産業</v>
          </cell>
          <cell r="I474" t="str">
            <v>省エネルギー型情報機器又は関連部品</v>
          </cell>
          <cell r="J474" t="str">
            <v>中小企業</v>
          </cell>
          <cell r="K474" t="str">
            <v>米山</v>
          </cell>
          <cell r="L474" t="str">
            <v>中間</v>
          </cell>
          <cell r="M474" t="str">
            <v>情通課</v>
          </cell>
          <cell r="N474" t="str">
            <v>東北</v>
          </cell>
          <cell r="O474" t="str">
            <v>株式会社エレック北上</v>
          </cell>
          <cell r="P474" t="str">
            <v/>
          </cell>
          <cell r="Q474" t="str">
            <v>製造部長</v>
          </cell>
          <cell r="R474" t="str">
            <v>石田　巌</v>
          </cell>
          <cell r="S474" t="str">
            <v>0197-67-2341</v>
          </cell>
          <cell r="T474" t="str">
            <v>ishida@elec-k.jp</v>
          </cell>
          <cell r="U474">
            <v>240051</v>
          </cell>
          <cell r="V474" t="str">
            <v>岩手県北上市相去町平林21番地</v>
          </cell>
          <cell r="W474" t="str">
            <v>代表取締役社長</v>
          </cell>
          <cell r="X474" t="str">
            <v>林 和幸</v>
          </cell>
          <cell r="Y474">
            <v>41122</v>
          </cell>
          <cell r="Z474">
            <v>41639</v>
          </cell>
          <cell r="AA474" t="str">
            <v/>
          </cell>
          <cell r="AC474">
            <v>400000000</v>
          </cell>
          <cell r="AD474">
            <v>0.33333333333333331</v>
          </cell>
          <cell r="AE474">
            <v>133333333</v>
          </cell>
          <cell r="AF474" t="str">
            <v/>
          </cell>
          <cell r="AG474" t="str">
            <v/>
          </cell>
          <cell r="AH474" t="str">
            <v/>
          </cell>
          <cell r="AI474" t="str">
            <v/>
          </cell>
          <cell r="AJ474" t="str">
            <v/>
          </cell>
          <cell r="AK474">
            <v>0.33333333333333331</v>
          </cell>
          <cell r="AL474" t="str">
            <v/>
          </cell>
          <cell r="AM474" t="str">
            <v/>
          </cell>
          <cell r="AN474" t="str">
            <v/>
          </cell>
          <cell r="AO474" t="str">
            <v/>
          </cell>
          <cell r="AP474" t="str">
            <v/>
          </cell>
          <cell r="AQ474" t="str">
            <v/>
          </cell>
          <cell r="AR474" t="str">
            <v/>
          </cell>
          <cell r="AS474" t="str">
            <v/>
          </cell>
          <cell r="AT474" t="str">
            <v/>
          </cell>
          <cell r="AU474" t="str">
            <v/>
          </cell>
          <cell r="AV474" t="str">
            <v/>
          </cell>
          <cell r="AW474" t="str">
            <v/>
          </cell>
          <cell r="AX474" t="str">
            <v/>
          </cell>
          <cell r="AY474" t="str">
            <v>岩手県</v>
          </cell>
          <cell r="AZ474" t="str">
            <v>北上市</v>
          </cell>
          <cell r="BA474" t="str">
            <v>相去町平林21</v>
          </cell>
          <cell r="BC474" t="str">
            <v/>
          </cell>
          <cell r="BQ474" t="str">
            <v/>
          </cell>
          <cell r="BR474" t="str">
            <v/>
          </cell>
          <cell r="BS474" t="str">
            <v/>
          </cell>
          <cell r="BT474" t="str">
            <v/>
          </cell>
          <cell r="BU474" t="str">
            <v/>
          </cell>
          <cell r="BV474" t="str">
            <v/>
          </cell>
          <cell r="BW474" t="str">
            <v/>
          </cell>
          <cell r="BX474" t="str">
            <v/>
          </cell>
          <cell r="BY474" t="str">
            <v/>
          </cell>
          <cell r="BZ474" t="str">
            <v/>
          </cell>
          <cell r="CA474" t="str">
            <v/>
          </cell>
          <cell r="CB474" t="str">
            <v/>
          </cell>
          <cell r="CC474" t="str">
            <v/>
          </cell>
          <cell r="CD474" t="str">
            <v/>
          </cell>
          <cell r="CE474" t="str">
            <v/>
          </cell>
          <cell r="CF474" t="str">
            <v/>
          </cell>
          <cell r="CG474" t="str">
            <v/>
          </cell>
          <cell r="CH474" t="str">
            <v/>
          </cell>
          <cell r="CI474" t="str">
            <v/>
          </cell>
          <cell r="CJ474" t="str">
            <v/>
          </cell>
          <cell r="CK474" t="str">
            <v/>
          </cell>
          <cell r="CL474" t="str">
            <v/>
          </cell>
          <cell r="CM474" t="str">
            <v/>
          </cell>
          <cell r="CN474" t="str">
            <v/>
          </cell>
          <cell r="CO474" t="str">
            <v/>
          </cell>
          <cell r="CP474" t="str">
            <v/>
          </cell>
          <cell r="CQ474" t="str">
            <v/>
          </cell>
          <cell r="CR474" t="str">
            <v/>
          </cell>
          <cell r="CS474" t="str">
            <v/>
          </cell>
          <cell r="CT474" t="str">
            <v/>
          </cell>
          <cell r="CU474" t="str">
            <v/>
          </cell>
          <cell r="CV474" t="str">
            <v/>
          </cell>
          <cell r="CW474" t="str">
            <v/>
          </cell>
          <cell r="CX474" t="str">
            <v/>
          </cell>
          <cell r="CY474" t="str">
            <v/>
          </cell>
          <cell r="CZ474" t="str">
            <v/>
          </cell>
          <cell r="DA474" t="str">
            <v/>
          </cell>
          <cell r="DB474" t="str">
            <v/>
          </cell>
          <cell r="DC474" t="str">
            <v/>
          </cell>
          <cell r="DD474" t="str">
            <v/>
          </cell>
          <cell r="DE474" t="str">
            <v/>
          </cell>
          <cell r="DF474" t="str">
            <v/>
          </cell>
          <cell r="DG474" t="str">
            <v/>
          </cell>
          <cell r="DH474" t="str">
            <v/>
          </cell>
          <cell r="DI474" t="str">
            <v/>
          </cell>
          <cell r="DJ474" t="str">
            <v/>
          </cell>
          <cell r="DK474" t="str">
            <v/>
          </cell>
          <cell r="DL474" t="str">
            <v/>
          </cell>
          <cell r="DM474" t="str">
            <v/>
          </cell>
          <cell r="DN474" t="str">
            <v/>
          </cell>
          <cell r="DO474" t="str">
            <v/>
          </cell>
          <cell r="DP474" t="str">
            <v/>
          </cell>
          <cell r="DQ474" t="str">
            <v/>
          </cell>
          <cell r="DR474" t="str">
            <v/>
          </cell>
          <cell r="DS474" t="str">
            <v/>
          </cell>
          <cell r="DT474" t="str">
            <v/>
          </cell>
          <cell r="DU474" t="str">
            <v/>
          </cell>
          <cell r="DV474" t="str">
            <v/>
          </cell>
          <cell r="DW474" t="str">
            <v/>
          </cell>
          <cell r="DX474" t="str">
            <v/>
          </cell>
          <cell r="DY474" t="str">
            <v/>
          </cell>
          <cell r="DZ474" t="str">
            <v/>
          </cell>
          <cell r="EA474" t="str">
            <v/>
          </cell>
          <cell r="EB474" t="str">
            <v/>
          </cell>
          <cell r="EC474" t="str">
            <v/>
          </cell>
          <cell r="ED474" t="str">
            <v/>
          </cell>
          <cell r="EE474" t="str">
            <v/>
          </cell>
          <cell r="EF474" t="str">
            <v/>
          </cell>
          <cell r="EG474" t="str">
            <v/>
          </cell>
          <cell r="EH474" t="str">
            <v/>
          </cell>
          <cell r="EI474" t="str">
            <v/>
          </cell>
          <cell r="EJ474" t="str">
            <v/>
          </cell>
          <cell r="EK474" t="str">
            <v/>
          </cell>
          <cell r="EL474" t="str">
            <v/>
          </cell>
          <cell r="EM474" t="str">
            <v/>
          </cell>
          <cell r="EN474" t="str">
            <v/>
          </cell>
          <cell r="EO474" t="str">
            <v/>
          </cell>
          <cell r="EP474" t="str">
            <v/>
          </cell>
          <cell r="EQ474" t="str">
            <v/>
          </cell>
          <cell r="ER474">
            <v>1</v>
          </cell>
          <cell r="ES474" t="str">
            <v>岩手県北上市相去町平林21</v>
          </cell>
          <cell r="ET474" t="str">
            <v/>
          </cell>
          <cell r="EU474" t="str">
            <v/>
          </cell>
          <cell r="EV474" t="str">
            <v/>
          </cell>
          <cell r="EW474" t="str">
            <v/>
          </cell>
          <cell r="EX474" t="str">
            <v/>
          </cell>
          <cell r="EY474" t="str">
            <v>岩手県北上市相去町平林21</v>
          </cell>
          <cell r="EZ474" t="str">
            <v>なし</v>
          </cell>
        </row>
        <row r="475">
          <cell r="A475" t="str">
            <v>B20130</v>
          </cell>
          <cell r="B475" t="str">
            <v>B2013</v>
          </cell>
          <cell r="C475">
            <v>0</v>
          </cell>
          <cell r="D475" t="str">
            <v>B</v>
          </cell>
          <cell r="E475" t="str">
            <v>二次</v>
          </cell>
          <cell r="F475" t="str">
            <v>株式会社遠藤製作所</v>
          </cell>
          <cell r="G475" t="str">
            <v>メディカルディバイス（主に人工股関節等のインプラント・術器具）の製造</v>
          </cell>
          <cell r="H475" t="str">
            <v>2.ライフイノベーション</v>
          </cell>
          <cell r="I475" t="str">
            <v>医薬品・医療機器</v>
          </cell>
          <cell r="J475" t="str">
            <v>中小企業</v>
          </cell>
          <cell r="K475" t="str">
            <v>米山</v>
          </cell>
          <cell r="L475" t="str">
            <v>中間</v>
          </cell>
          <cell r="M475" t="str">
            <v>医福室</v>
          </cell>
          <cell r="N475" t="str">
            <v>関東</v>
          </cell>
          <cell r="O475" t="str">
            <v>株式会社遠藤製作所</v>
          </cell>
          <cell r="P475" t="str">
            <v>事業開発室</v>
          </cell>
          <cell r="Q475" t="str">
            <v>係長</v>
          </cell>
          <cell r="R475" t="str">
            <v>山田　潤</v>
          </cell>
          <cell r="S475" t="str">
            <v>0256-63- 6613</v>
          </cell>
          <cell r="T475" t="str">
            <v>j-yamada@endo-mfg.co.jp</v>
          </cell>
          <cell r="U475">
            <v>9591289</v>
          </cell>
          <cell r="V475" t="str">
            <v>新潟県燕市東太田987番地</v>
          </cell>
          <cell r="W475" t="str">
            <v>代表取締役</v>
          </cell>
          <cell r="X475" t="str">
            <v>重松 健</v>
          </cell>
          <cell r="Y475">
            <v>41122</v>
          </cell>
          <cell r="Z475">
            <v>41729</v>
          </cell>
          <cell r="AA475" t="str">
            <v/>
          </cell>
          <cell r="AC475">
            <v>136000000</v>
          </cell>
          <cell r="AD475">
            <v>0.4</v>
          </cell>
          <cell r="AE475">
            <v>54400000</v>
          </cell>
          <cell r="AF475">
            <v>41183</v>
          </cell>
          <cell r="AG475">
            <v>41729</v>
          </cell>
          <cell r="AH475" t="str">
            <v/>
          </cell>
          <cell r="AI475">
            <v>136000000</v>
          </cell>
          <cell r="AJ475">
            <v>136000000</v>
          </cell>
          <cell r="AK475">
            <v>0.4</v>
          </cell>
          <cell r="AL475">
            <v>54400000</v>
          </cell>
          <cell r="AM475">
            <v>41152</v>
          </cell>
          <cell r="AN475">
            <v>41162</v>
          </cell>
          <cell r="AO475" t="str">
            <v/>
          </cell>
          <cell r="AP475" t="str">
            <v>不要</v>
          </cell>
          <cell r="AQ475" t="str">
            <v/>
          </cell>
          <cell r="AR475" t="str">
            <v/>
          </cell>
          <cell r="AS475" t="str">
            <v>中間</v>
          </cell>
          <cell r="AT475">
            <v>41200</v>
          </cell>
          <cell r="AU475">
            <v>41201</v>
          </cell>
          <cell r="AV475">
            <v>41204</v>
          </cell>
          <cell r="AW475" t="str">
            <v/>
          </cell>
          <cell r="AX475" t="str">
            <v/>
          </cell>
          <cell r="AY475" t="str">
            <v>新潟県</v>
          </cell>
          <cell r="AZ475" t="str">
            <v>燕市</v>
          </cell>
          <cell r="BA475" t="str">
            <v>東太田987番地</v>
          </cell>
          <cell r="BC475" t="str">
            <v/>
          </cell>
          <cell r="BQ475" t="str">
            <v/>
          </cell>
          <cell r="BR475" t="str">
            <v/>
          </cell>
          <cell r="BS475" t="str">
            <v/>
          </cell>
          <cell r="BT475" t="str">
            <v/>
          </cell>
          <cell r="BU475" t="str">
            <v/>
          </cell>
          <cell r="BV475" t="str">
            <v/>
          </cell>
          <cell r="BW475" t="str">
            <v/>
          </cell>
          <cell r="BX475" t="str">
            <v/>
          </cell>
          <cell r="BY475" t="str">
            <v/>
          </cell>
          <cell r="BZ475" t="str">
            <v/>
          </cell>
          <cell r="CA475" t="str">
            <v/>
          </cell>
          <cell r="CB475" t="str">
            <v/>
          </cell>
          <cell r="CC475" t="str">
            <v/>
          </cell>
          <cell r="CD475" t="str">
            <v/>
          </cell>
          <cell r="CE475" t="str">
            <v/>
          </cell>
          <cell r="CF475" t="str">
            <v/>
          </cell>
          <cell r="CG475" t="str">
            <v/>
          </cell>
          <cell r="CH475" t="str">
            <v/>
          </cell>
          <cell r="CI475" t="str">
            <v/>
          </cell>
          <cell r="CJ475" t="str">
            <v/>
          </cell>
          <cell r="CK475" t="str">
            <v/>
          </cell>
          <cell r="CL475" t="str">
            <v/>
          </cell>
          <cell r="CM475" t="str">
            <v/>
          </cell>
          <cell r="CN475" t="str">
            <v/>
          </cell>
          <cell r="CO475" t="str">
            <v/>
          </cell>
          <cell r="CP475" t="str">
            <v/>
          </cell>
          <cell r="CQ475" t="str">
            <v/>
          </cell>
          <cell r="CR475" t="str">
            <v/>
          </cell>
          <cell r="CS475" t="str">
            <v/>
          </cell>
          <cell r="CT475" t="str">
            <v/>
          </cell>
          <cell r="CU475" t="str">
            <v/>
          </cell>
          <cell r="CV475" t="str">
            <v/>
          </cell>
          <cell r="CW475" t="str">
            <v/>
          </cell>
          <cell r="CX475" t="str">
            <v/>
          </cell>
          <cell r="CY475" t="str">
            <v/>
          </cell>
          <cell r="CZ475" t="str">
            <v/>
          </cell>
          <cell r="DA475" t="str">
            <v/>
          </cell>
          <cell r="DB475" t="str">
            <v/>
          </cell>
          <cell r="DC475" t="str">
            <v/>
          </cell>
          <cell r="DD475" t="str">
            <v/>
          </cell>
          <cell r="DE475" t="str">
            <v/>
          </cell>
          <cell r="DF475" t="str">
            <v/>
          </cell>
          <cell r="DG475" t="str">
            <v/>
          </cell>
          <cell r="DH475" t="str">
            <v/>
          </cell>
          <cell r="DI475" t="str">
            <v/>
          </cell>
          <cell r="DJ475" t="str">
            <v/>
          </cell>
          <cell r="DK475" t="str">
            <v/>
          </cell>
          <cell r="DL475" t="str">
            <v/>
          </cell>
          <cell r="DM475" t="str">
            <v/>
          </cell>
          <cell r="DN475" t="str">
            <v/>
          </cell>
          <cell r="DO475" t="str">
            <v/>
          </cell>
          <cell r="DP475" t="str">
            <v/>
          </cell>
          <cell r="DQ475" t="str">
            <v/>
          </cell>
          <cell r="DR475" t="str">
            <v/>
          </cell>
          <cell r="DS475" t="str">
            <v/>
          </cell>
          <cell r="DT475" t="str">
            <v/>
          </cell>
          <cell r="DU475" t="str">
            <v/>
          </cell>
          <cell r="DV475" t="str">
            <v/>
          </cell>
          <cell r="DW475" t="str">
            <v/>
          </cell>
          <cell r="DX475" t="str">
            <v/>
          </cell>
          <cell r="DY475" t="str">
            <v/>
          </cell>
          <cell r="DZ475" t="str">
            <v/>
          </cell>
          <cell r="EA475" t="str">
            <v/>
          </cell>
          <cell r="EB475" t="str">
            <v/>
          </cell>
          <cell r="EC475" t="str">
            <v/>
          </cell>
          <cell r="ED475" t="str">
            <v/>
          </cell>
          <cell r="EE475" t="str">
            <v/>
          </cell>
          <cell r="EF475" t="str">
            <v/>
          </cell>
          <cell r="EG475" t="str">
            <v/>
          </cell>
          <cell r="EH475" t="str">
            <v/>
          </cell>
          <cell r="EI475" t="str">
            <v/>
          </cell>
          <cell r="EJ475" t="str">
            <v/>
          </cell>
          <cell r="EK475" t="str">
            <v/>
          </cell>
          <cell r="EL475" t="str">
            <v/>
          </cell>
          <cell r="EM475" t="str">
            <v/>
          </cell>
          <cell r="EN475" t="str">
            <v/>
          </cell>
          <cell r="EO475" t="str">
            <v/>
          </cell>
          <cell r="EP475" t="str">
            <v/>
          </cell>
          <cell r="EQ475" t="str">
            <v/>
          </cell>
          <cell r="ER475" t="str">
            <v/>
          </cell>
          <cell r="ES475" t="str">
            <v>新潟県燕市東太田987番地</v>
          </cell>
          <cell r="ET475" t="str">
            <v/>
          </cell>
          <cell r="EU475" t="str">
            <v/>
          </cell>
          <cell r="EV475" t="str">
            <v/>
          </cell>
          <cell r="EW475" t="str">
            <v/>
          </cell>
          <cell r="EX475" t="str">
            <v/>
          </cell>
          <cell r="EY475" t="str">
            <v>新潟県燕市東太田987番地</v>
          </cell>
          <cell r="EZ475" t="str">
            <v>なし</v>
          </cell>
        </row>
        <row r="476">
          <cell r="A476" t="str">
            <v>B20140</v>
          </cell>
          <cell r="B476" t="str">
            <v>B2014</v>
          </cell>
          <cell r="C476">
            <v>0</v>
          </cell>
          <cell r="D476" t="str">
            <v>B</v>
          </cell>
          <cell r="E476" t="str">
            <v>二次</v>
          </cell>
          <cell r="F476" t="str">
            <v>岐阜部品株式会社</v>
          </cell>
          <cell r="G476" t="str">
            <v>電気自動車、ﾊｲﾌﾞﾘｯﾄﾞ自動車などの高圧ケーブル組立における事業継続のための設備投資</v>
          </cell>
          <cell r="H476" t="str">
            <v>1.グリーンイノベーション・エネルギー産業</v>
          </cell>
          <cell r="I476" t="str">
            <v>エコカー又はその部品</v>
          </cell>
          <cell r="J476" t="str">
            <v>大企業</v>
          </cell>
          <cell r="K476" t="str">
            <v>高本</v>
          </cell>
          <cell r="L476" t="str">
            <v>米山</v>
          </cell>
          <cell r="M476" t="str">
            <v>自動車課</v>
          </cell>
          <cell r="N476" t="str">
            <v>中部</v>
          </cell>
          <cell r="O476" t="str">
            <v>岐阜部品株式会社</v>
          </cell>
          <cell r="P476" t="str">
            <v>本社工場</v>
          </cell>
          <cell r="Q476" t="str">
            <v>管理部長</v>
          </cell>
          <cell r="R476" t="str">
            <v>安江　健</v>
          </cell>
          <cell r="S476" t="str">
            <v>0574-78-3023</v>
          </cell>
          <cell r="T476" t="str">
            <v>gifu.bh2@sys.yzk.co.jp</v>
          </cell>
          <cell r="U476">
            <v>5091301</v>
          </cell>
          <cell r="V476" t="str">
            <v>岐阜県加茂郡東白川村越原33-1</v>
          </cell>
          <cell r="W476" t="str">
            <v>代表取締役</v>
          </cell>
          <cell r="X476" t="str">
            <v>牧内　孝廣</v>
          </cell>
          <cell r="Y476" t="str">
            <v>交付決定日以降</v>
          </cell>
          <cell r="Z476">
            <v>41729</v>
          </cell>
          <cell r="AA476" t="str">
            <v/>
          </cell>
          <cell r="AC476">
            <v>25369931</v>
          </cell>
          <cell r="AD476">
            <v>0.25</v>
          </cell>
          <cell r="AE476">
            <v>6342482</v>
          </cell>
          <cell r="AF476" t="str">
            <v>交付決定日</v>
          </cell>
          <cell r="AG476">
            <v>41729</v>
          </cell>
          <cell r="AH476" t="str">
            <v/>
          </cell>
          <cell r="AI476">
            <v>25369931</v>
          </cell>
          <cell r="AJ476">
            <v>25369931</v>
          </cell>
          <cell r="AK476">
            <v>0.25</v>
          </cell>
          <cell r="AL476">
            <v>6342482</v>
          </cell>
          <cell r="AM476">
            <v>41145</v>
          </cell>
          <cell r="AN476">
            <v>41134</v>
          </cell>
          <cell r="AO476">
            <v>41157</v>
          </cell>
          <cell r="AP476" t="str">
            <v>不要</v>
          </cell>
          <cell r="AQ476" t="str">
            <v/>
          </cell>
          <cell r="AR476" t="str">
            <v>高本</v>
          </cell>
          <cell r="AS476" t="str">
            <v>米山</v>
          </cell>
          <cell r="AT476">
            <v>41170</v>
          </cell>
          <cell r="AU476">
            <v>41162</v>
          </cell>
          <cell r="AV476">
            <v>41173</v>
          </cell>
          <cell r="AW476" t="str">
            <v/>
          </cell>
          <cell r="AX476" t="str">
            <v/>
          </cell>
          <cell r="AY476" t="str">
            <v>岐阜県</v>
          </cell>
          <cell r="AZ476" t="str">
            <v>加茂郡東白川村</v>
          </cell>
          <cell r="BA476" t="str">
            <v>越原33-1</v>
          </cell>
          <cell r="BB476" t="str">
            <v>岐阜県</v>
          </cell>
          <cell r="BC476" t="str">
            <v>下呂市</v>
          </cell>
          <cell r="BD476" t="str">
            <v>金山町中津原24</v>
          </cell>
          <cell r="BQ476" t="str">
            <v/>
          </cell>
          <cell r="BR476" t="str">
            <v/>
          </cell>
          <cell r="BS476" t="str">
            <v/>
          </cell>
          <cell r="BT476" t="str">
            <v/>
          </cell>
          <cell r="BU476" t="str">
            <v/>
          </cell>
          <cell r="BV476" t="str">
            <v/>
          </cell>
          <cell r="BW476" t="str">
            <v/>
          </cell>
          <cell r="BX476" t="str">
            <v/>
          </cell>
          <cell r="BY476" t="str">
            <v/>
          </cell>
          <cell r="BZ476" t="str">
            <v/>
          </cell>
          <cell r="CA476" t="str">
            <v/>
          </cell>
          <cell r="CB476" t="str">
            <v/>
          </cell>
          <cell r="CC476" t="str">
            <v/>
          </cell>
          <cell r="CD476" t="str">
            <v/>
          </cell>
          <cell r="CE476" t="str">
            <v/>
          </cell>
          <cell r="CF476" t="str">
            <v/>
          </cell>
          <cell r="CG476" t="str">
            <v/>
          </cell>
          <cell r="CH476" t="str">
            <v/>
          </cell>
          <cell r="CI476" t="str">
            <v/>
          </cell>
          <cell r="CJ476" t="str">
            <v/>
          </cell>
          <cell r="CK476" t="str">
            <v/>
          </cell>
          <cell r="CL476" t="str">
            <v/>
          </cell>
          <cell r="CM476" t="str">
            <v/>
          </cell>
          <cell r="CN476" t="str">
            <v/>
          </cell>
          <cell r="CO476" t="str">
            <v/>
          </cell>
          <cell r="CP476" t="str">
            <v/>
          </cell>
          <cell r="CQ476" t="str">
            <v/>
          </cell>
          <cell r="CR476" t="str">
            <v/>
          </cell>
          <cell r="CS476" t="str">
            <v/>
          </cell>
          <cell r="CT476" t="str">
            <v/>
          </cell>
          <cell r="CU476" t="str">
            <v/>
          </cell>
          <cell r="CV476" t="str">
            <v/>
          </cell>
          <cell r="CW476" t="str">
            <v/>
          </cell>
          <cell r="CX476" t="str">
            <v/>
          </cell>
          <cell r="CY476" t="str">
            <v/>
          </cell>
          <cell r="CZ476" t="str">
            <v/>
          </cell>
          <cell r="DA476" t="str">
            <v/>
          </cell>
          <cell r="DB476" t="str">
            <v/>
          </cell>
          <cell r="DC476" t="str">
            <v/>
          </cell>
          <cell r="DD476" t="str">
            <v/>
          </cell>
          <cell r="DE476" t="str">
            <v/>
          </cell>
          <cell r="DF476" t="str">
            <v/>
          </cell>
          <cell r="DG476" t="str">
            <v/>
          </cell>
          <cell r="DH476" t="str">
            <v/>
          </cell>
          <cell r="DI476" t="str">
            <v/>
          </cell>
          <cell r="DJ476" t="str">
            <v/>
          </cell>
          <cell r="DK476" t="str">
            <v/>
          </cell>
          <cell r="DL476" t="str">
            <v/>
          </cell>
          <cell r="DM476" t="str">
            <v/>
          </cell>
          <cell r="DN476" t="str">
            <v/>
          </cell>
          <cell r="DO476" t="str">
            <v/>
          </cell>
          <cell r="DP476" t="str">
            <v/>
          </cell>
          <cell r="DQ476" t="str">
            <v/>
          </cell>
          <cell r="DR476" t="str">
            <v/>
          </cell>
          <cell r="DS476" t="str">
            <v/>
          </cell>
          <cell r="DT476" t="str">
            <v/>
          </cell>
          <cell r="DU476" t="str">
            <v/>
          </cell>
          <cell r="DV476" t="str">
            <v/>
          </cell>
          <cell r="DW476" t="str">
            <v/>
          </cell>
          <cell r="DX476" t="str">
            <v/>
          </cell>
          <cell r="DY476" t="str">
            <v/>
          </cell>
          <cell r="DZ476" t="str">
            <v/>
          </cell>
          <cell r="EA476" t="str">
            <v/>
          </cell>
          <cell r="EB476" t="str">
            <v/>
          </cell>
          <cell r="EC476" t="str">
            <v/>
          </cell>
          <cell r="ED476" t="str">
            <v/>
          </cell>
          <cell r="EE476" t="str">
            <v/>
          </cell>
          <cell r="EF476" t="str">
            <v/>
          </cell>
          <cell r="EG476" t="str">
            <v/>
          </cell>
          <cell r="EH476" t="str">
            <v/>
          </cell>
          <cell r="EI476" t="str">
            <v/>
          </cell>
          <cell r="EJ476" t="str">
            <v/>
          </cell>
          <cell r="EK476" t="str">
            <v/>
          </cell>
          <cell r="EL476" t="str">
            <v/>
          </cell>
          <cell r="EM476" t="str">
            <v/>
          </cell>
          <cell r="EN476" t="str">
            <v/>
          </cell>
          <cell r="EO476" t="str">
            <v/>
          </cell>
          <cell r="EP476" t="str">
            <v/>
          </cell>
          <cell r="EQ476" t="str">
            <v/>
          </cell>
          <cell r="ER476" t="str">
            <v/>
          </cell>
          <cell r="ES476" t="str">
            <v>岐阜県加茂郡東白川村越原33-1</v>
          </cell>
          <cell r="ET476" t="str">
            <v>岐阜県下呂市金山町中津原24</v>
          </cell>
          <cell r="EU476" t="str">
            <v/>
          </cell>
          <cell r="EV476" t="str">
            <v/>
          </cell>
          <cell r="EW476" t="str">
            <v/>
          </cell>
          <cell r="EX476" t="str">
            <v/>
          </cell>
          <cell r="EY476" t="str">
            <v>岐阜県加茂郡東白川村越原33-1
岐阜県下呂市金山町中津原24</v>
          </cell>
          <cell r="EZ476" t="str">
            <v>なし</v>
          </cell>
        </row>
        <row r="477">
          <cell r="A477" t="str">
            <v>B20141</v>
          </cell>
          <cell r="B477" t="str">
            <v>B2014</v>
          </cell>
          <cell r="C477">
            <v>1</v>
          </cell>
          <cell r="D477" t="str">
            <v>B</v>
          </cell>
          <cell r="E477" t="str">
            <v>二次</v>
          </cell>
          <cell r="F477" t="str">
            <v>矢崎部品株式会社</v>
          </cell>
          <cell r="G477" t="str">
            <v>電気自動車、ﾊｲﾌﾞﾘｯﾄﾞ自動車などの高圧ケーブル組立における事業継続のための設備投資</v>
          </cell>
          <cell r="H477" t="str">
            <v>1.グリーンイノベーション・エネルギー産業</v>
          </cell>
          <cell r="I477" t="str">
            <v>エコカー又はその部品</v>
          </cell>
          <cell r="J477" t="str">
            <v>大企業</v>
          </cell>
          <cell r="K477" t="str">
            <v>高本</v>
          </cell>
          <cell r="L477" t="str">
            <v>米山</v>
          </cell>
          <cell r="M477" t="str">
            <v>自動車課</v>
          </cell>
          <cell r="N477" t="str">
            <v>中部</v>
          </cell>
          <cell r="O477" t="str">
            <v>矢崎部品株式会社</v>
          </cell>
          <cell r="P477" t="str">
            <v>生産管理室</v>
          </cell>
          <cell r="Q477" t="str">
            <v>リーダー</v>
          </cell>
          <cell r="R477" t="str">
            <v>芦田　淳</v>
          </cell>
          <cell r="S477" t="str">
            <v>055-965-3033</v>
          </cell>
          <cell r="T477" t="str">
            <v>ashida.j@sys.yzk.co.jp</v>
          </cell>
          <cell r="U477" t="str">
            <v/>
          </cell>
          <cell r="V477" t="str">
            <v/>
          </cell>
          <cell r="W477" t="str">
            <v>代表取締役</v>
          </cell>
          <cell r="X477" t="str">
            <v>矢崎　信二　　　 　</v>
          </cell>
          <cell r="Y477" t="str">
            <v>交付決定日以降</v>
          </cell>
          <cell r="Z477">
            <v>41729</v>
          </cell>
          <cell r="AA477" t="str">
            <v/>
          </cell>
          <cell r="AC477">
            <v>25369931</v>
          </cell>
          <cell r="AD477">
            <v>0.25</v>
          </cell>
          <cell r="AE477">
            <v>6342482</v>
          </cell>
          <cell r="AF477" t="str">
            <v>交付決定日</v>
          </cell>
          <cell r="AG477">
            <v>41729</v>
          </cell>
          <cell r="AH477" t="str">
            <v/>
          </cell>
          <cell r="AI477">
            <v>25369931</v>
          </cell>
          <cell r="AJ477">
            <v>25369931</v>
          </cell>
          <cell r="AK477">
            <v>0.25</v>
          </cell>
          <cell r="AL477">
            <v>6342482</v>
          </cell>
          <cell r="AM477">
            <v>41145</v>
          </cell>
          <cell r="AN477">
            <v>41134</v>
          </cell>
          <cell r="AO477">
            <v>41157</v>
          </cell>
          <cell r="AP477" t="str">
            <v>不要</v>
          </cell>
          <cell r="AQ477" t="str">
            <v/>
          </cell>
          <cell r="AR477" t="str">
            <v>高本</v>
          </cell>
          <cell r="AS477" t="str">
            <v>米山</v>
          </cell>
          <cell r="AT477">
            <v>41170</v>
          </cell>
          <cell r="AU477">
            <v>41162</v>
          </cell>
          <cell r="AV477">
            <v>41173</v>
          </cell>
          <cell r="AW477" t="str">
            <v/>
          </cell>
          <cell r="AX477" t="str">
            <v/>
          </cell>
          <cell r="AY477" t="str">
            <v>岐阜県</v>
          </cell>
          <cell r="AZ477" t="str">
            <v>加茂郡東白川村</v>
          </cell>
          <cell r="BA477" t="str">
            <v>越原33-1</v>
          </cell>
          <cell r="BB477" t="str">
            <v>岐阜県</v>
          </cell>
          <cell r="BC477" t="str">
            <v>下呂市</v>
          </cell>
          <cell r="BD477" t="str">
            <v>金山町中津原24</v>
          </cell>
          <cell r="BQ477" t="str">
            <v/>
          </cell>
          <cell r="BR477" t="str">
            <v/>
          </cell>
          <cell r="BS477" t="str">
            <v/>
          </cell>
          <cell r="BT477" t="str">
            <v/>
          </cell>
          <cell r="BU477" t="str">
            <v/>
          </cell>
          <cell r="BV477" t="str">
            <v/>
          </cell>
          <cell r="BW477" t="str">
            <v/>
          </cell>
          <cell r="BX477" t="str">
            <v/>
          </cell>
          <cell r="BY477" t="str">
            <v/>
          </cell>
          <cell r="BZ477" t="str">
            <v/>
          </cell>
          <cell r="CA477" t="str">
            <v/>
          </cell>
          <cell r="CB477" t="str">
            <v/>
          </cell>
          <cell r="CC477" t="str">
            <v/>
          </cell>
          <cell r="CD477" t="str">
            <v/>
          </cell>
          <cell r="CE477" t="str">
            <v/>
          </cell>
          <cell r="CF477" t="str">
            <v/>
          </cell>
          <cell r="CG477" t="str">
            <v/>
          </cell>
          <cell r="CH477" t="str">
            <v/>
          </cell>
          <cell r="CI477" t="str">
            <v/>
          </cell>
          <cell r="CJ477" t="str">
            <v/>
          </cell>
          <cell r="CK477" t="str">
            <v/>
          </cell>
          <cell r="CL477" t="str">
            <v/>
          </cell>
          <cell r="CM477" t="str">
            <v/>
          </cell>
          <cell r="CN477" t="str">
            <v/>
          </cell>
          <cell r="CO477" t="str">
            <v/>
          </cell>
          <cell r="CP477" t="str">
            <v/>
          </cell>
          <cell r="CQ477" t="str">
            <v/>
          </cell>
          <cell r="CR477" t="str">
            <v/>
          </cell>
          <cell r="CS477" t="str">
            <v/>
          </cell>
          <cell r="CT477" t="str">
            <v/>
          </cell>
          <cell r="CU477" t="str">
            <v/>
          </cell>
          <cell r="CV477" t="str">
            <v/>
          </cell>
          <cell r="CW477" t="str">
            <v/>
          </cell>
          <cell r="CX477" t="str">
            <v/>
          </cell>
          <cell r="CY477" t="str">
            <v/>
          </cell>
          <cell r="CZ477" t="str">
            <v/>
          </cell>
          <cell r="DA477" t="str">
            <v/>
          </cell>
          <cell r="DB477" t="str">
            <v/>
          </cell>
          <cell r="DC477" t="str">
            <v/>
          </cell>
          <cell r="DD477" t="str">
            <v/>
          </cell>
          <cell r="DE477" t="str">
            <v/>
          </cell>
          <cell r="DF477" t="str">
            <v/>
          </cell>
          <cell r="DG477" t="str">
            <v/>
          </cell>
          <cell r="DH477" t="str">
            <v/>
          </cell>
          <cell r="DI477" t="str">
            <v/>
          </cell>
          <cell r="DJ477" t="str">
            <v/>
          </cell>
          <cell r="DK477" t="str">
            <v/>
          </cell>
          <cell r="DL477" t="str">
            <v/>
          </cell>
          <cell r="DM477" t="str">
            <v/>
          </cell>
          <cell r="DN477" t="str">
            <v/>
          </cell>
          <cell r="DO477" t="str">
            <v/>
          </cell>
          <cell r="DP477" t="str">
            <v/>
          </cell>
          <cell r="DQ477" t="str">
            <v/>
          </cell>
          <cell r="DR477" t="str">
            <v/>
          </cell>
          <cell r="DS477" t="str">
            <v/>
          </cell>
          <cell r="DT477" t="str">
            <v/>
          </cell>
          <cell r="DU477" t="str">
            <v/>
          </cell>
          <cell r="DV477" t="str">
            <v/>
          </cell>
          <cell r="DW477" t="str">
            <v/>
          </cell>
          <cell r="DX477" t="str">
            <v/>
          </cell>
          <cell r="DY477" t="str">
            <v/>
          </cell>
          <cell r="DZ477" t="str">
            <v/>
          </cell>
          <cell r="EA477" t="str">
            <v/>
          </cell>
          <cell r="EB477" t="str">
            <v/>
          </cell>
          <cell r="EC477" t="str">
            <v/>
          </cell>
          <cell r="ED477" t="str">
            <v/>
          </cell>
          <cell r="EE477" t="str">
            <v/>
          </cell>
          <cell r="EF477" t="str">
            <v/>
          </cell>
          <cell r="EG477" t="str">
            <v/>
          </cell>
          <cell r="EH477" t="str">
            <v/>
          </cell>
          <cell r="EI477" t="str">
            <v/>
          </cell>
          <cell r="EJ477" t="str">
            <v/>
          </cell>
          <cell r="EK477" t="str">
            <v/>
          </cell>
          <cell r="EL477" t="str">
            <v/>
          </cell>
          <cell r="EM477" t="str">
            <v/>
          </cell>
          <cell r="EN477" t="str">
            <v/>
          </cell>
          <cell r="EO477" t="str">
            <v/>
          </cell>
          <cell r="EP477" t="str">
            <v/>
          </cell>
          <cell r="EQ477" t="str">
            <v/>
          </cell>
          <cell r="ER477" t="str">
            <v/>
          </cell>
          <cell r="ES477" t="str">
            <v>岐阜県加茂郡東白川村越原33-1</v>
          </cell>
          <cell r="ET477" t="str">
            <v>岐阜県下呂市金山町中津原24</v>
          </cell>
          <cell r="EU477" t="str">
            <v/>
          </cell>
          <cell r="EV477" t="str">
            <v/>
          </cell>
          <cell r="EW477" t="str">
            <v/>
          </cell>
          <cell r="EX477" t="str">
            <v/>
          </cell>
          <cell r="EY477" t="str">
            <v>岐阜県加茂郡東白川村越原33-1
岐阜県下呂市金山町中津原24</v>
          </cell>
          <cell r="EZ477" t="str">
            <v>なし</v>
          </cell>
        </row>
        <row r="478">
          <cell r="A478" t="str">
            <v>B20160</v>
          </cell>
          <cell r="B478" t="str">
            <v>B2016</v>
          </cell>
          <cell r="C478">
            <v>0</v>
          </cell>
          <cell r="D478" t="str">
            <v>B</v>
          </cell>
          <cell r="E478" t="str">
            <v>二次</v>
          </cell>
          <cell r="F478" t="str">
            <v>ナパック株式会社</v>
          </cell>
          <cell r="G478" t="str">
            <v>ハイブリッド自動車（HEV, PHEV）、電気自動車（EV）等向けリアクトル用の低コスト・高性能な圧粉コアの製造</v>
          </cell>
          <cell r="H478" t="str">
            <v>1.グリーンイノベーション・エネルギー産業</v>
          </cell>
          <cell r="I478" t="str">
            <v>エコカー又はその部品</v>
          </cell>
          <cell r="J478" t="str">
            <v>中小企業</v>
          </cell>
          <cell r="K478" t="str">
            <v>高本</v>
          </cell>
          <cell r="L478" t="str">
            <v>米山</v>
          </cell>
          <cell r="M478" t="str">
            <v>自動車課</v>
          </cell>
          <cell r="N478" t="str">
            <v>関東</v>
          </cell>
          <cell r="O478" t="str">
            <v>ナパック株式会社</v>
          </cell>
          <cell r="P478" t="str">
            <v/>
          </cell>
          <cell r="Q478" t="str">
            <v>代表取締役社長</v>
          </cell>
          <cell r="R478" t="str">
            <v>鈴木　隆</v>
          </cell>
          <cell r="S478" t="str">
            <v>0265-82-5266</v>
          </cell>
          <cell r="T478" t="str">
            <v>t_suzuki@napac.co.jp</v>
          </cell>
          <cell r="U478">
            <v>3994117</v>
          </cell>
          <cell r="V478" t="str">
            <v>長野県駒ヶ根市赤穂14番地1823</v>
          </cell>
          <cell r="W478" t="str">
            <v>代表取締役社長</v>
          </cell>
          <cell r="X478" t="str">
            <v>鈴木　隆</v>
          </cell>
          <cell r="Y478" t="str">
            <v>交付決定日以降</v>
          </cell>
          <cell r="Z478">
            <v>41729</v>
          </cell>
          <cell r="AA478" t="str">
            <v/>
          </cell>
          <cell r="AC478">
            <v>346350000</v>
          </cell>
          <cell r="AD478">
            <v>0.4</v>
          </cell>
          <cell r="AE478">
            <v>138540000</v>
          </cell>
          <cell r="AF478" t="str">
            <v>交付決定日</v>
          </cell>
          <cell r="AG478">
            <v>41729</v>
          </cell>
          <cell r="AH478" t="str">
            <v/>
          </cell>
          <cell r="AI478">
            <v>344930000</v>
          </cell>
          <cell r="AJ478">
            <v>344930000</v>
          </cell>
          <cell r="AK478">
            <v>0.4</v>
          </cell>
          <cell r="AL478">
            <v>137972000</v>
          </cell>
          <cell r="AM478">
            <v>41129</v>
          </cell>
          <cell r="AN478">
            <v>41131</v>
          </cell>
          <cell r="AO478">
            <v>41142</v>
          </cell>
          <cell r="AP478" t="str">
            <v>不要</v>
          </cell>
          <cell r="AQ478" t="str">
            <v>6月決算のためH24年6月決算分は未確定。よってH20年度の赤字を踏まえ、収益納付不要と判断。</v>
          </cell>
          <cell r="AR478" t="str">
            <v>高本</v>
          </cell>
          <cell r="AS478" t="str">
            <v>米山</v>
          </cell>
          <cell r="AT478">
            <v>41155</v>
          </cell>
          <cell r="AU478">
            <v>41144</v>
          </cell>
          <cell r="AV478">
            <v>41159</v>
          </cell>
          <cell r="AW478" t="str">
            <v/>
          </cell>
          <cell r="AX478" t="str">
            <v/>
          </cell>
          <cell r="AY478" t="str">
            <v>長野県</v>
          </cell>
          <cell r="AZ478" t="str">
            <v>駒ヶ根市</v>
          </cell>
          <cell r="BA478" t="str">
            <v>赤穂14-1823</v>
          </cell>
          <cell r="BC478" t="str">
            <v/>
          </cell>
          <cell r="BQ478" t="str">
            <v/>
          </cell>
          <cell r="BR478" t="str">
            <v/>
          </cell>
          <cell r="BS478" t="str">
            <v/>
          </cell>
          <cell r="BT478" t="str">
            <v/>
          </cell>
          <cell r="BU478" t="str">
            <v/>
          </cell>
          <cell r="BV478" t="str">
            <v/>
          </cell>
          <cell r="BW478" t="str">
            <v/>
          </cell>
          <cell r="BX478" t="str">
            <v/>
          </cell>
          <cell r="BY478" t="str">
            <v/>
          </cell>
          <cell r="BZ478" t="str">
            <v/>
          </cell>
          <cell r="CA478" t="str">
            <v/>
          </cell>
          <cell r="CB478" t="str">
            <v/>
          </cell>
          <cell r="CC478" t="str">
            <v/>
          </cell>
          <cell r="CD478" t="str">
            <v/>
          </cell>
          <cell r="CE478" t="str">
            <v/>
          </cell>
          <cell r="CF478" t="str">
            <v/>
          </cell>
          <cell r="CG478" t="str">
            <v/>
          </cell>
          <cell r="CH478" t="str">
            <v/>
          </cell>
          <cell r="CI478" t="str">
            <v/>
          </cell>
          <cell r="CJ478" t="str">
            <v/>
          </cell>
          <cell r="CK478" t="str">
            <v/>
          </cell>
          <cell r="CL478" t="str">
            <v/>
          </cell>
          <cell r="CM478" t="str">
            <v/>
          </cell>
          <cell r="CN478" t="str">
            <v/>
          </cell>
          <cell r="CO478" t="str">
            <v/>
          </cell>
          <cell r="CP478" t="str">
            <v/>
          </cell>
          <cell r="CQ478" t="str">
            <v/>
          </cell>
          <cell r="CR478" t="str">
            <v/>
          </cell>
          <cell r="CS478" t="str">
            <v/>
          </cell>
          <cell r="CT478" t="str">
            <v/>
          </cell>
          <cell r="CU478" t="str">
            <v/>
          </cell>
          <cell r="CV478" t="str">
            <v/>
          </cell>
          <cell r="CW478" t="str">
            <v/>
          </cell>
          <cell r="CX478" t="str">
            <v/>
          </cell>
          <cell r="CY478" t="str">
            <v/>
          </cell>
          <cell r="CZ478" t="str">
            <v/>
          </cell>
          <cell r="DA478" t="str">
            <v/>
          </cell>
          <cell r="DB478" t="str">
            <v/>
          </cell>
          <cell r="DC478" t="str">
            <v/>
          </cell>
          <cell r="DD478" t="str">
            <v/>
          </cell>
          <cell r="DE478" t="str">
            <v/>
          </cell>
          <cell r="DF478" t="str">
            <v/>
          </cell>
          <cell r="DG478" t="str">
            <v/>
          </cell>
          <cell r="DH478" t="str">
            <v/>
          </cell>
          <cell r="DI478" t="str">
            <v/>
          </cell>
          <cell r="DJ478" t="str">
            <v/>
          </cell>
          <cell r="DK478" t="str">
            <v/>
          </cell>
          <cell r="DL478" t="str">
            <v/>
          </cell>
          <cell r="DM478" t="str">
            <v/>
          </cell>
          <cell r="DN478" t="str">
            <v/>
          </cell>
          <cell r="DO478" t="str">
            <v/>
          </cell>
          <cell r="DP478" t="str">
            <v/>
          </cell>
          <cell r="DQ478" t="str">
            <v/>
          </cell>
          <cell r="DR478" t="str">
            <v/>
          </cell>
          <cell r="DS478" t="str">
            <v/>
          </cell>
          <cell r="DT478" t="str">
            <v/>
          </cell>
          <cell r="DU478" t="str">
            <v/>
          </cell>
          <cell r="DV478" t="str">
            <v/>
          </cell>
          <cell r="DW478" t="str">
            <v/>
          </cell>
          <cell r="DX478" t="str">
            <v/>
          </cell>
          <cell r="DY478" t="str">
            <v/>
          </cell>
          <cell r="DZ478" t="str">
            <v/>
          </cell>
          <cell r="EA478" t="str">
            <v/>
          </cell>
          <cell r="EB478" t="str">
            <v/>
          </cell>
          <cell r="EC478" t="str">
            <v/>
          </cell>
          <cell r="ED478" t="str">
            <v/>
          </cell>
          <cell r="EE478" t="str">
            <v/>
          </cell>
          <cell r="EF478" t="str">
            <v/>
          </cell>
          <cell r="EG478" t="str">
            <v/>
          </cell>
          <cell r="EH478" t="str">
            <v/>
          </cell>
          <cell r="EI478" t="str">
            <v/>
          </cell>
          <cell r="EJ478" t="str">
            <v/>
          </cell>
          <cell r="EK478" t="str">
            <v/>
          </cell>
          <cell r="EL478" t="str">
            <v/>
          </cell>
          <cell r="EM478" t="str">
            <v/>
          </cell>
          <cell r="EN478" t="str">
            <v/>
          </cell>
          <cell r="EO478" t="str">
            <v/>
          </cell>
          <cell r="EP478" t="str">
            <v/>
          </cell>
          <cell r="EQ478" t="str">
            <v/>
          </cell>
          <cell r="ER478" t="str">
            <v/>
          </cell>
          <cell r="ES478" t="str">
            <v>長野県駒ヶ根市赤穂14-1823</v>
          </cell>
          <cell r="ET478" t="str">
            <v/>
          </cell>
          <cell r="EU478" t="str">
            <v/>
          </cell>
          <cell r="EV478" t="str">
            <v/>
          </cell>
          <cell r="EW478" t="str">
            <v/>
          </cell>
          <cell r="EX478" t="str">
            <v/>
          </cell>
          <cell r="EY478" t="str">
            <v>長野県駒ヶ根市赤穂14-1823</v>
          </cell>
          <cell r="EZ478" t="str">
            <v>なし</v>
          </cell>
        </row>
        <row r="479">
          <cell r="A479" t="str">
            <v>B20170</v>
          </cell>
          <cell r="B479" t="str">
            <v>B2017</v>
          </cell>
          <cell r="C479">
            <v>0</v>
          </cell>
          <cell r="D479" t="str">
            <v>B</v>
          </cell>
          <cell r="E479" t="str">
            <v>二次</v>
          </cell>
          <cell r="F479" t="str">
            <v>株式会社豊田技研</v>
          </cell>
          <cell r="G479" t="str">
            <v>環境対応車向けＬＥＤ照明用部品にかかる生産ライン構築事業</v>
          </cell>
          <cell r="H479" t="str">
            <v>1.グリーンイノベーション・エネルギー産業</v>
          </cell>
          <cell r="I479" t="str">
            <v>エコカー又はその部品</v>
          </cell>
          <cell r="J479" t="str">
            <v>中小企業</v>
          </cell>
          <cell r="K479" t="str">
            <v>米山</v>
          </cell>
          <cell r="L479" t="str">
            <v>高本</v>
          </cell>
          <cell r="M479" t="str">
            <v>自動車課</v>
          </cell>
          <cell r="N479" t="str">
            <v>関東</v>
          </cell>
          <cell r="O479" t="str">
            <v>株式会社豊田技研</v>
          </cell>
          <cell r="P479" t="str">
            <v>総務部経理課</v>
          </cell>
          <cell r="Q479" t="str">
            <v>課長</v>
          </cell>
          <cell r="R479" t="str">
            <v>栗原　昭博</v>
          </cell>
          <cell r="S479" t="str">
            <v>0274-40-7234</v>
          </cell>
          <cell r="T479" t="str">
            <v>kuribara@toyoda.ne.jp</v>
          </cell>
          <cell r="U479">
            <v>3750055</v>
          </cell>
          <cell r="V479" t="str">
            <v>群馬県藤岡市白石2155番地</v>
          </cell>
          <cell r="W479" t="str">
            <v>代表取締役</v>
          </cell>
          <cell r="X479" t="str">
            <v>豊田　信幸</v>
          </cell>
          <cell r="Y479">
            <v>41122</v>
          </cell>
          <cell r="Z479">
            <v>41729</v>
          </cell>
          <cell r="AA479" t="str">
            <v/>
          </cell>
          <cell r="AC479">
            <v>85000000</v>
          </cell>
          <cell r="AD479">
            <v>0.4</v>
          </cell>
          <cell r="AE479">
            <v>34000000</v>
          </cell>
          <cell r="AF479">
            <v>41122</v>
          </cell>
          <cell r="AG479">
            <v>41729</v>
          </cell>
          <cell r="AH479" t="str">
            <v/>
          </cell>
          <cell r="AI479">
            <v>145000000</v>
          </cell>
          <cell r="AJ479">
            <v>85000000</v>
          </cell>
          <cell r="AK479">
            <v>0.4</v>
          </cell>
          <cell r="AL479">
            <v>34000000</v>
          </cell>
          <cell r="AM479" t="str">
            <v/>
          </cell>
          <cell r="AN479">
            <v>41131</v>
          </cell>
          <cell r="AO479" t="str">
            <v/>
          </cell>
          <cell r="AP479" t="str">
            <v>不要</v>
          </cell>
          <cell r="AQ479" t="str">
            <v/>
          </cell>
          <cell r="AR479" t="str">
            <v>米山</v>
          </cell>
          <cell r="AS479" t="str">
            <v>高本</v>
          </cell>
          <cell r="AT479">
            <v>41138</v>
          </cell>
          <cell r="AU479">
            <v>41137</v>
          </cell>
          <cell r="AV479">
            <v>41145</v>
          </cell>
          <cell r="AW479" t="str">
            <v/>
          </cell>
          <cell r="AX479" t="str">
            <v/>
          </cell>
          <cell r="AY479" t="str">
            <v>群馬県</v>
          </cell>
          <cell r="AZ479" t="str">
            <v>高崎市</v>
          </cell>
          <cell r="BA479" t="str">
            <v>倉賀野町2948-1（高崎市岩鼻西工業団地内）</v>
          </cell>
          <cell r="BC479" t="str">
            <v/>
          </cell>
          <cell r="BQ479" t="str">
            <v/>
          </cell>
          <cell r="BR479" t="str">
            <v/>
          </cell>
          <cell r="BS479" t="str">
            <v/>
          </cell>
          <cell r="BT479" t="str">
            <v/>
          </cell>
          <cell r="BU479" t="str">
            <v/>
          </cell>
          <cell r="BV479" t="str">
            <v/>
          </cell>
          <cell r="BW479" t="str">
            <v/>
          </cell>
          <cell r="BX479" t="str">
            <v/>
          </cell>
          <cell r="BY479" t="str">
            <v/>
          </cell>
          <cell r="BZ479" t="str">
            <v/>
          </cell>
          <cell r="CA479" t="str">
            <v/>
          </cell>
          <cell r="CB479" t="str">
            <v/>
          </cell>
          <cell r="CC479" t="str">
            <v/>
          </cell>
          <cell r="CD479" t="str">
            <v/>
          </cell>
          <cell r="CE479" t="str">
            <v/>
          </cell>
          <cell r="CF479" t="str">
            <v/>
          </cell>
          <cell r="CG479" t="str">
            <v/>
          </cell>
          <cell r="CH479" t="str">
            <v/>
          </cell>
          <cell r="CI479" t="str">
            <v/>
          </cell>
          <cell r="CJ479" t="str">
            <v/>
          </cell>
          <cell r="CK479" t="str">
            <v/>
          </cell>
          <cell r="CL479" t="str">
            <v/>
          </cell>
          <cell r="CM479" t="str">
            <v/>
          </cell>
          <cell r="CN479" t="str">
            <v/>
          </cell>
          <cell r="CO479" t="str">
            <v/>
          </cell>
          <cell r="CP479" t="str">
            <v/>
          </cell>
          <cell r="CQ479" t="str">
            <v/>
          </cell>
          <cell r="CR479" t="str">
            <v/>
          </cell>
          <cell r="CS479" t="str">
            <v/>
          </cell>
          <cell r="CT479" t="str">
            <v/>
          </cell>
          <cell r="CU479" t="str">
            <v/>
          </cell>
          <cell r="CV479" t="str">
            <v/>
          </cell>
          <cell r="CW479" t="str">
            <v/>
          </cell>
          <cell r="CX479" t="str">
            <v/>
          </cell>
          <cell r="CY479" t="str">
            <v/>
          </cell>
          <cell r="CZ479" t="str">
            <v/>
          </cell>
          <cell r="DA479" t="str">
            <v/>
          </cell>
          <cell r="DB479" t="str">
            <v/>
          </cell>
          <cell r="DC479" t="str">
            <v/>
          </cell>
          <cell r="DD479" t="str">
            <v/>
          </cell>
          <cell r="DE479" t="str">
            <v/>
          </cell>
          <cell r="DF479" t="str">
            <v/>
          </cell>
          <cell r="DG479" t="str">
            <v/>
          </cell>
          <cell r="DH479" t="str">
            <v/>
          </cell>
          <cell r="DI479" t="str">
            <v/>
          </cell>
          <cell r="DJ479" t="str">
            <v/>
          </cell>
          <cell r="DK479" t="str">
            <v/>
          </cell>
          <cell r="DL479" t="str">
            <v/>
          </cell>
          <cell r="DM479" t="str">
            <v/>
          </cell>
          <cell r="DN479" t="str">
            <v/>
          </cell>
          <cell r="DO479" t="str">
            <v/>
          </cell>
          <cell r="DP479" t="str">
            <v/>
          </cell>
          <cell r="DQ479" t="str">
            <v/>
          </cell>
          <cell r="DR479" t="str">
            <v/>
          </cell>
          <cell r="DS479" t="str">
            <v/>
          </cell>
          <cell r="DT479" t="str">
            <v/>
          </cell>
          <cell r="DU479" t="str">
            <v/>
          </cell>
          <cell r="DV479" t="str">
            <v/>
          </cell>
          <cell r="DW479" t="str">
            <v/>
          </cell>
          <cell r="DX479" t="str">
            <v/>
          </cell>
          <cell r="DY479" t="str">
            <v/>
          </cell>
          <cell r="DZ479" t="str">
            <v/>
          </cell>
          <cell r="EA479" t="str">
            <v/>
          </cell>
          <cell r="EB479" t="str">
            <v/>
          </cell>
          <cell r="EC479" t="str">
            <v/>
          </cell>
          <cell r="ED479" t="str">
            <v/>
          </cell>
          <cell r="EE479" t="str">
            <v/>
          </cell>
          <cell r="EF479" t="str">
            <v/>
          </cell>
          <cell r="EG479" t="str">
            <v/>
          </cell>
          <cell r="EH479" t="str">
            <v/>
          </cell>
          <cell r="EI479" t="str">
            <v/>
          </cell>
          <cell r="EJ479" t="str">
            <v/>
          </cell>
          <cell r="EK479" t="str">
            <v/>
          </cell>
          <cell r="EL479" t="str">
            <v/>
          </cell>
          <cell r="EM479" t="str">
            <v/>
          </cell>
          <cell r="EN479" t="str">
            <v/>
          </cell>
          <cell r="EO479" t="str">
            <v/>
          </cell>
          <cell r="EP479" t="str">
            <v/>
          </cell>
          <cell r="EQ479" t="str">
            <v/>
          </cell>
          <cell r="ER479" t="str">
            <v/>
          </cell>
          <cell r="ES479" t="str">
            <v>群馬県高崎市倉賀野町2948-1（高崎市岩鼻西工業団地内）</v>
          </cell>
          <cell r="ET479" t="str">
            <v/>
          </cell>
          <cell r="EU479" t="str">
            <v/>
          </cell>
          <cell r="EV479" t="str">
            <v/>
          </cell>
          <cell r="EW479" t="str">
            <v/>
          </cell>
          <cell r="EX479" t="str">
            <v/>
          </cell>
          <cell r="EY479" t="str">
            <v>群馬県高崎市倉賀野町2948-1（高崎市岩鼻西工業団地内）</v>
          </cell>
          <cell r="EZ479" t="str">
            <v>なし</v>
          </cell>
        </row>
        <row r="480">
          <cell r="A480" t="str">
            <v>B20180</v>
          </cell>
          <cell r="B480" t="str">
            <v>B2018</v>
          </cell>
          <cell r="C480">
            <v>0</v>
          </cell>
          <cell r="D480" t="str">
            <v>B</v>
          </cell>
          <cell r="E480" t="str">
            <v>二次</v>
          </cell>
          <cell r="F480" t="str">
            <v>株式会社タナカ技研</v>
          </cell>
          <cell r="G480" t="str">
            <v>高精細ブルーガラス及び光学ガラスの蒸着、切断加工、外観検査工程の製造工程拡大事業</v>
          </cell>
          <cell r="H480" t="str">
            <v>3.その他先端分野</v>
          </cell>
          <cell r="I480" t="str">
            <v>その他</v>
          </cell>
          <cell r="J480" t="str">
            <v>中小企業</v>
          </cell>
          <cell r="K480" t="str">
            <v>高本</v>
          </cell>
          <cell r="L480" t="str">
            <v>宮田</v>
          </cell>
          <cell r="M480" t="str">
            <v>情通課</v>
          </cell>
          <cell r="N480" t="str">
            <v>関東</v>
          </cell>
          <cell r="O480" t="str">
            <v>株式会社タナカ技研</v>
          </cell>
          <cell r="P480" t="str">
            <v/>
          </cell>
          <cell r="Q480" t="str">
            <v>総務部経理課課長</v>
          </cell>
          <cell r="R480" t="str">
            <v>富田　幸浩</v>
          </cell>
          <cell r="S480" t="str">
            <v>0494-75-2424</v>
          </cell>
          <cell r="T480" t="str">
            <v>tomita@tanakagiken.co.jp</v>
          </cell>
          <cell r="U480">
            <v>3680101</v>
          </cell>
          <cell r="V480" t="str">
            <v>埼玉県秩父郡小鹿野町下小鹿野1658</v>
          </cell>
          <cell r="W480" t="str">
            <v>代表取締役　</v>
          </cell>
          <cell r="X480" t="str">
            <v>田中　俊次</v>
          </cell>
          <cell r="Y480">
            <v>41122</v>
          </cell>
          <cell r="Z480">
            <v>41274</v>
          </cell>
          <cell r="AA480" t="str">
            <v/>
          </cell>
          <cell r="AC480">
            <v>195000000</v>
          </cell>
          <cell r="AD480">
            <v>0.33333333333333331</v>
          </cell>
          <cell r="AE480">
            <v>65000000</v>
          </cell>
          <cell r="AF480">
            <v>41131</v>
          </cell>
          <cell r="AG480">
            <v>41274</v>
          </cell>
          <cell r="AH480" t="str">
            <v/>
          </cell>
          <cell r="AI480">
            <v>194500000</v>
          </cell>
          <cell r="AJ480">
            <v>194500000</v>
          </cell>
          <cell r="AK480">
            <v>0.33333333333333331</v>
          </cell>
          <cell r="AL480">
            <v>64833333</v>
          </cell>
          <cell r="AM480" t="str">
            <v/>
          </cell>
          <cell r="AN480">
            <v>41130</v>
          </cell>
          <cell r="AO480">
            <v>41130</v>
          </cell>
          <cell r="AP480" t="str">
            <v>不要</v>
          </cell>
          <cell r="AQ480" t="str">
            <v>・応募時からの減額については、METI確認済み</v>
          </cell>
          <cell r="AR480" t="str">
            <v>高本</v>
          </cell>
          <cell r="AS480" t="str">
            <v>宮田</v>
          </cell>
          <cell r="AT480">
            <v>41138</v>
          </cell>
          <cell r="AU480">
            <v>41131</v>
          </cell>
          <cell r="AV480">
            <v>41145</v>
          </cell>
          <cell r="AW480" t="str">
            <v/>
          </cell>
          <cell r="AX480" t="str">
            <v/>
          </cell>
          <cell r="AY480" t="str">
            <v>埼玉県</v>
          </cell>
          <cell r="AZ480" t="str">
            <v>秩父郡小鹿野町</v>
          </cell>
          <cell r="BA480" t="str">
            <v>下小鹿野1658</v>
          </cell>
          <cell r="BB480" t="str">
            <v>埼玉県</v>
          </cell>
          <cell r="BC480" t="str">
            <v>秩父市</v>
          </cell>
          <cell r="BD480" t="str">
            <v>みどりが丘150-3</v>
          </cell>
          <cell r="BQ480">
            <v>41128</v>
          </cell>
          <cell r="BR480" t="str">
            <v>計画変更等承認申請書</v>
          </cell>
          <cell r="BS480" t="str">
            <v>みどりが丘工場を補助対象外事業所とする。</v>
          </cell>
          <cell r="BT480" t="str">
            <v/>
          </cell>
          <cell r="BU480" t="str">
            <v/>
          </cell>
          <cell r="BV480" t="str">
            <v/>
          </cell>
          <cell r="BW480" t="str">
            <v/>
          </cell>
          <cell r="BX480" t="str">
            <v/>
          </cell>
          <cell r="BY480" t="str">
            <v/>
          </cell>
          <cell r="BZ480" t="str">
            <v/>
          </cell>
          <cell r="CA480" t="str">
            <v/>
          </cell>
          <cell r="CB480" t="str">
            <v/>
          </cell>
          <cell r="CC480" t="str">
            <v/>
          </cell>
          <cell r="CD480" t="str">
            <v/>
          </cell>
          <cell r="CE480" t="str">
            <v/>
          </cell>
          <cell r="CF480" t="str">
            <v/>
          </cell>
          <cell r="CG480" t="str">
            <v/>
          </cell>
          <cell r="CH480" t="str">
            <v/>
          </cell>
          <cell r="CI480" t="str">
            <v/>
          </cell>
          <cell r="CJ480" t="str">
            <v/>
          </cell>
          <cell r="CK480" t="str">
            <v/>
          </cell>
          <cell r="CL480" t="str">
            <v/>
          </cell>
          <cell r="CM480" t="str">
            <v/>
          </cell>
          <cell r="CN480" t="str">
            <v/>
          </cell>
          <cell r="CO480" t="str">
            <v/>
          </cell>
          <cell r="CP480" t="str">
            <v/>
          </cell>
          <cell r="CQ480" t="str">
            <v/>
          </cell>
          <cell r="CR480" t="str">
            <v/>
          </cell>
          <cell r="CS480" t="str">
            <v/>
          </cell>
          <cell r="CT480" t="str">
            <v/>
          </cell>
          <cell r="CU480" t="str">
            <v/>
          </cell>
          <cell r="CV480" t="str">
            <v/>
          </cell>
          <cell r="CW480" t="str">
            <v/>
          </cell>
          <cell r="CX480" t="str">
            <v/>
          </cell>
          <cell r="CY480" t="str">
            <v/>
          </cell>
          <cell r="CZ480" t="str">
            <v/>
          </cell>
          <cell r="DA480" t="str">
            <v/>
          </cell>
          <cell r="DB480" t="str">
            <v/>
          </cell>
          <cell r="DC480" t="str">
            <v/>
          </cell>
          <cell r="DD480" t="str">
            <v/>
          </cell>
          <cell r="DE480" t="str">
            <v/>
          </cell>
          <cell r="DF480" t="str">
            <v/>
          </cell>
          <cell r="DG480" t="str">
            <v/>
          </cell>
          <cell r="DH480" t="str">
            <v/>
          </cell>
          <cell r="DI480" t="str">
            <v/>
          </cell>
          <cell r="DJ480" t="str">
            <v/>
          </cell>
          <cell r="DK480" t="str">
            <v/>
          </cell>
          <cell r="DL480" t="str">
            <v/>
          </cell>
          <cell r="DM480" t="str">
            <v/>
          </cell>
          <cell r="DN480" t="str">
            <v/>
          </cell>
          <cell r="DO480" t="str">
            <v/>
          </cell>
          <cell r="DP480" t="str">
            <v/>
          </cell>
          <cell r="DQ480" t="str">
            <v/>
          </cell>
          <cell r="DR480" t="str">
            <v/>
          </cell>
          <cell r="DS480" t="str">
            <v/>
          </cell>
          <cell r="DT480" t="str">
            <v/>
          </cell>
          <cell r="DU480" t="str">
            <v/>
          </cell>
          <cell r="DV480" t="str">
            <v/>
          </cell>
          <cell r="DW480" t="str">
            <v/>
          </cell>
          <cell r="DX480" t="str">
            <v/>
          </cell>
          <cell r="DY480" t="str">
            <v/>
          </cell>
          <cell r="DZ480" t="str">
            <v/>
          </cell>
          <cell r="EA480" t="str">
            <v/>
          </cell>
          <cell r="EB480" t="str">
            <v/>
          </cell>
          <cell r="EC480" t="str">
            <v/>
          </cell>
          <cell r="ED480" t="str">
            <v/>
          </cell>
          <cell r="EE480" t="str">
            <v/>
          </cell>
          <cell r="EF480" t="str">
            <v/>
          </cell>
          <cell r="EG480" t="str">
            <v/>
          </cell>
          <cell r="EH480" t="str">
            <v/>
          </cell>
          <cell r="EI480" t="str">
            <v/>
          </cell>
          <cell r="EJ480" t="str">
            <v/>
          </cell>
          <cell r="EK480" t="str">
            <v/>
          </cell>
          <cell r="EL480" t="str">
            <v/>
          </cell>
          <cell r="EM480" t="str">
            <v/>
          </cell>
          <cell r="EN480" t="str">
            <v/>
          </cell>
          <cell r="EO480" t="str">
            <v/>
          </cell>
          <cell r="EP480" t="str">
            <v/>
          </cell>
          <cell r="EQ480" t="str">
            <v/>
          </cell>
          <cell r="ER480" t="str">
            <v/>
          </cell>
          <cell r="ES480" t="str">
            <v>埼玉県秩父郡小鹿野町下小鹿野1658</v>
          </cell>
          <cell r="ET480" t="str">
            <v>埼玉県秩父市みどりが丘150-3</v>
          </cell>
          <cell r="EU480" t="str">
            <v/>
          </cell>
          <cell r="EV480" t="str">
            <v/>
          </cell>
          <cell r="EW480" t="str">
            <v/>
          </cell>
          <cell r="EX480" t="str">
            <v/>
          </cell>
          <cell r="EY480" t="str">
            <v>埼玉県秩父郡小鹿野町下小鹿野1658
埼玉県秩父市みどりが丘150-3</v>
          </cell>
          <cell r="EZ480" t="str">
            <v>（平成24年08月07日）みどりが丘工場を補助対象外事業所とする。</v>
          </cell>
        </row>
        <row r="481">
          <cell r="A481" t="str">
            <v>B20190</v>
          </cell>
          <cell r="B481" t="str">
            <v>B2019</v>
          </cell>
          <cell r="C481">
            <v>0</v>
          </cell>
          <cell r="D481" t="str">
            <v>B</v>
          </cell>
          <cell r="E481" t="str">
            <v>二次</v>
          </cell>
          <cell r="F481" t="str">
            <v>株式会社秋山製作所</v>
          </cell>
          <cell r="G481" t="str">
            <v>電気自動車用走行モータシャフト生産効率向上のための設備投資</v>
          </cell>
          <cell r="H481" t="str">
            <v>1.グリーンイノベーション・エネルギー産業</v>
          </cell>
          <cell r="I481" t="str">
            <v>エコカー又はその部品</v>
          </cell>
          <cell r="J481" t="str">
            <v>中小企業</v>
          </cell>
          <cell r="K481" t="str">
            <v>米山</v>
          </cell>
          <cell r="L481" t="str">
            <v>高本</v>
          </cell>
          <cell r="M481" t="str">
            <v>素形材室</v>
          </cell>
          <cell r="N481" t="str">
            <v>関東</v>
          </cell>
          <cell r="O481" t="str">
            <v>株式会社秋山製作所</v>
          </cell>
          <cell r="P481" t="str">
            <v/>
          </cell>
          <cell r="Q481" t="str">
            <v>代表取締役社長</v>
          </cell>
          <cell r="R481" t="str">
            <v>秋山　哲也</v>
          </cell>
          <cell r="S481" t="str">
            <v>048-523-1059</v>
          </cell>
          <cell r="T481" t="str">
            <v>tetsu@akiyama-ss.co.jp</v>
          </cell>
          <cell r="U481">
            <v>3600012</v>
          </cell>
          <cell r="V481" t="str">
            <v>埼玉県熊谷市上之2961-6</v>
          </cell>
          <cell r="W481" t="str">
            <v>代表取締役社長</v>
          </cell>
          <cell r="X481" t="str">
            <v>秋山　哲也</v>
          </cell>
          <cell r="Y481">
            <v>41122</v>
          </cell>
          <cell r="Z481">
            <v>41362</v>
          </cell>
          <cell r="AA481" t="str">
            <v/>
          </cell>
          <cell r="AC481">
            <v>61000000</v>
          </cell>
          <cell r="AD481">
            <v>0.4</v>
          </cell>
          <cell r="AE481">
            <v>24400000</v>
          </cell>
          <cell r="AF481">
            <v>41155</v>
          </cell>
          <cell r="AG481">
            <v>41362</v>
          </cell>
          <cell r="AH481" t="str">
            <v/>
          </cell>
          <cell r="AI481">
            <v>61000000</v>
          </cell>
          <cell r="AJ481">
            <v>61000000</v>
          </cell>
          <cell r="AK481">
            <v>0.4</v>
          </cell>
          <cell r="AL481">
            <v>24400000</v>
          </cell>
          <cell r="AM481">
            <v>41145</v>
          </cell>
          <cell r="AN481">
            <v>41148</v>
          </cell>
          <cell r="AO481">
            <v>41158</v>
          </cell>
          <cell r="AP481" t="str">
            <v>不要</v>
          </cell>
          <cell r="AQ481" t="str">
            <v/>
          </cell>
          <cell r="AR481" t="str">
            <v/>
          </cell>
          <cell r="AS481" t="str">
            <v/>
          </cell>
          <cell r="AT481">
            <v>41170</v>
          </cell>
          <cell r="AU481">
            <v>41172</v>
          </cell>
          <cell r="AV481">
            <v>41173</v>
          </cell>
          <cell r="AW481" t="str">
            <v/>
          </cell>
          <cell r="AX481" t="str">
            <v/>
          </cell>
          <cell r="AY481" t="str">
            <v>埼玉県</v>
          </cell>
          <cell r="AZ481" t="str">
            <v>熊谷市</v>
          </cell>
          <cell r="BA481" t="str">
            <v>上之2961番地6</v>
          </cell>
          <cell r="BC481" t="str">
            <v/>
          </cell>
          <cell r="BQ481" t="str">
            <v/>
          </cell>
          <cell r="BR481" t="str">
            <v/>
          </cell>
          <cell r="BS481" t="str">
            <v/>
          </cell>
          <cell r="BT481" t="str">
            <v/>
          </cell>
          <cell r="BU481" t="str">
            <v/>
          </cell>
          <cell r="BV481" t="str">
            <v/>
          </cell>
          <cell r="BW481" t="str">
            <v/>
          </cell>
          <cell r="BX481" t="str">
            <v/>
          </cell>
          <cell r="BY481" t="str">
            <v/>
          </cell>
          <cell r="BZ481" t="str">
            <v/>
          </cell>
          <cell r="CA481" t="str">
            <v/>
          </cell>
          <cell r="CB481" t="str">
            <v/>
          </cell>
          <cell r="CC481" t="str">
            <v/>
          </cell>
          <cell r="CD481" t="str">
            <v/>
          </cell>
          <cell r="CE481" t="str">
            <v/>
          </cell>
          <cell r="CF481" t="str">
            <v/>
          </cell>
          <cell r="CG481" t="str">
            <v/>
          </cell>
          <cell r="CH481" t="str">
            <v/>
          </cell>
          <cell r="CI481" t="str">
            <v/>
          </cell>
          <cell r="CJ481" t="str">
            <v/>
          </cell>
          <cell r="CK481" t="str">
            <v/>
          </cell>
          <cell r="CL481" t="str">
            <v/>
          </cell>
          <cell r="CM481" t="str">
            <v/>
          </cell>
          <cell r="CN481" t="str">
            <v/>
          </cell>
          <cell r="CO481" t="str">
            <v/>
          </cell>
          <cell r="CP481" t="str">
            <v/>
          </cell>
          <cell r="CQ481" t="str">
            <v/>
          </cell>
          <cell r="CR481" t="str">
            <v/>
          </cell>
          <cell r="CS481" t="str">
            <v/>
          </cell>
          <cell r="CT481" t="str">
            <v/>
          </cell>
          <cell r="CU481" t="str">
            <v/>
          </cell>
          <cell r="CV481" t="str">
            <v/>
          </cell>
          <cell r="CW481" t="str">
            <v/>
          </cell>
          <cell r="CX481" t="str">
            <v/>
          </cell>
          <cell r="CY481" t="str">
            <v/>
          </cell>
          <cell r="CZ481" t="str">
            <v/>
          </cell>
          <cell r="DA481" t="str">
            <v/>
          </cell>
          <cell r="DB481" t="str">
            <v/>
          </cell>
          <cell r="DC481" t="str">
            <v/>
          </cell>
          <cell r="DD481" t="str">
            <v/>
          </cell>
          <cell r="DE481" t="str">
            <v/>
          </cell>
          <cell r="DF481" t="str">
            <v/>
          </cell>
          <cell r="DG481" t="str">
            <v/>
          </cell>
          <cell r="DH481" t="str">
            <v/>
          </cell>
          <cell r="DI481" t="str">
            <v/>
          </cell>
          <cell r="DJ481" t="str">
            <v/>
          </cell>
          <cell r="DK481" t="str">
            <v/>
          </cell>
          <cell r="DL481" t="str">
            <v/>
          </cell>
          <cell r="DM481" t="str">
            <v/>
          </cell>
          <cell r="DN481" t="str">
            <v/>
          </cell>
          <cell r="DO481" t="str">
            <v/>
          </cell>
          <cell r="DP481" t="str">
            <v/>
          </cell>
          <cell r="DQ481" t="str">
            <v/>
          </cell>
          <cell r="DR481" t="str">
            <v/>
          </cell>
          <cell r="DS481" t="str">
            <v/>
          </cell>
          <cell r="DT481" t="str">
            <v/>
          </cell>
          <cell r="DU481" t="str">
            <v/>
          </cell>
          <cell r="DV481" t="str">
            <v/>
          </cell>
          <cell r="DW481" t="str">
            <v/>
          </cell>
          <cell r="DX481" t="str">
            <v/>
          </cell>
          <cell r="DY481" t="str">
            <v/>
          </cell>
          <cell r="DZ481" t="str">
            <v/>
          </cell>
          <cell r="EA481" t="str">
            <v/>
          </cell>
          <cell r="EB481" t="str">
            <v/>
          </cell>
          <cell r="EC481" t="str">
            <v/>
          </cell>
          <cell r="ED481" t="str">
            <v/>
          </cell>
          <cell r="EE481" t="str">
            <v/>
          </cell>
          <cell r="EF481" t="str">
            <v/>
          </cell>
          <cell r="EG481" t="str">
            <v/>
          </cell>
          <cell r="EH481" t="str">
            <v/>
          </cell>
          <cell r="EI481" t="str">
            <v/>
          </cell>
          <cell r="EJ481" t="str">
            <v/>
          </cell>
          <cell r="EK481" t="str">
            <v/>
          </cell>
          <cell r="EL481" t="str">
            <v/>
          </cell>
          <cell r="EM481" t="str">
            <v/>
          </cell>
          <cell r="EN481" t="str">
            <v/>
          </cell>
          <cell r="EO481" t="str">
            <v/>
          </cell>
          <cell r="EP481" t="str">
            <v/>
          </cell>
          <cell r="EQ481" t="str">
            <v/>
          </cell>
          <cell r="ER481" t="str">
            <v/>
          </cell>
          <cell r="ES481" t="str">
            <v>埼玉県熊谷市上之2961番地6</v>
          </cell>
          <cell r="ET481" t="str">
            <v/>
          </cell>
          <cell r="EU481" t="str">
            <v/>
          </cell>
          <cell r="EV481" t="str">
            <v/>
          </cell>
          <cell r="EW481" t="str">
            <v/>
          </cell>
          <cell r="EX481" t="str">
            <v/>
          </cell>
          <cell r="EY481" t="str">
            <v>埼玉県熊谷市上之2961番地6</v>
          </cell>
          <cell r="EZ481" t="str">
            <v>なし</v>
          </cell>
        </row>
        <row r="482">
          <cell r="A482" t="str">
            <v>B20200</v>
          </cell>
          <cell r="B482" t="str">
            <v>B2020</v>
          </cell>
          <cell r="C482">
            <v>0</v>
          </cell>
          <cell r="D482" t="str">
            <v>B</v>
          </cell>
          <cell r="E482" t="str">
            <v>二次</v>
          </cell>
          <cell r="F482" t="str">
            <v>有限会社石川研磨製作所</v>
          </cell>
          <cell r="G482" t="str">
            <v>新規ＣＦＲＰ穴あけ穿孔用ドリル製造プラント</v>
          </cell>
          <cell r="H482" t="str">
            <v>1.グリーンイノベーション・エネルギー産業</v>
          </cell>
          <cell r="I482" t="str">
            <v>省エネ素材</v>
          </cell>
          <cell r="J482" t="str">
            <v>中小企業</v>
          </cell>
          <cell r="K482" t="str">
            <v>高本</v>
          </cell>
          <cell r="L482" t="str">
            <v>米山</v>
          </cell>
          <cell r="M482" t="str">
            <v>産機課</v>
          </cell>
          <cell r="N482" t="str">
            <v>近畿</v>
          </cell>
          <cell r="O482" t="str">
            <v>有限会社石川研磨製作所</v>
          </cell>
          <cell r="P482" t="str">
            <v/>
          </cell>
          <cell r="Q482" t="str">
            <v>代表取締役</v>
          </cell>
          <cell r="R482" t="str">
            <v>石川　義一</v>
          </cell>
          <cell r="S482" t="str">
            <v>03-3784-1475</v>
          </cell>
          <cell r="T482" t="str">
            <v>i-kenma@east.cts.ne.jp</v>
          </cell>
          <cell r="U482">
            <v>1420043</v>
          </cell>
          <cell r="V482" t="str">
            <v>東京都品川区二葉2丁目18番8号</v>
          </cell>
          <cell r="W482" t="str">
            <v>代表取締役</v>
          </cell>
          <cell r="X482" t="str">
            <v>石川　義一</v>
          </cell>
          <cell r="Y482" t="str">
            <v>交付決定日以降</v>
          </cell>
          <cell r="Z482">
            <v>41608</v>
          </cell>
          <cell r="AA482" t="str">
            <v/>
          </cell>
          <cell r="AC482">
            <v>100000000</v>
          </cell>
          <cell r="AD482">
            <v>0.4</v>
          </cell>
          <cell r="AE482">
            <v>40000000</v>
          </cell>
          <cell r="AF482" t="str">
            <v>交付決定日</v>
          </cell>
          <cell r="AG482">
            <v>41608</v>
          </cell>
          <cell r="AH482" t="str">
            <v/>
          </cell>
          <cell r="AI482">
            <v>105500000</v>
          </cell>
          <cell r="AJ482">
            <v>100000000</v>
          </cell>
          <cell r="AK482">
            <v>0.4</v>
          </cell>
          <cell r="AL482">
            <v>40000000</v>
          </cell>
          <cell r="AM482">
            <v>41142</v>
          </cell>
          <cell r="AN482">
            <v>41155</v>
          </cell>
          <cell r="AO482" t="str">
            <v/>
          </cell>
          <cell r="AP482" t="str">
            <v>不要</v>
          </cell>
          <cell r="AQ482" t="str">
            <v>・補助金交付申請額に誤りあり。差し替え依頼。（9/19）
⇒差し替え完了</v>
          </cell>
          <cell r="AR482" t="str">
            <v>高本</v>
          </cell>
          <cell r="AS482" t="str">
            <v>米山</v>
          </cell>
          <cell r="AT482">
            <v>41184</v>
          </cell>
          <cell r="AU482">
            <v>41159</v>
          </cell>
          <cell r="AV482">
            <v>41194</v>
          </cell>
          <cell r="AW482" t="str">
            <v/>
          </cell>
          <cell r="AX482" t="str">
            <v/>
          </cell>
          <cell r="AY482" t="str">
            <v>福井県</v>
          </cell>
          <cell r="AZ482" t="str">
            <v>坂井市</v>
          </cell>
          <cell r="BA482" t="str">
            <v>丸岡町船寄9-3-1</v>
          </cell>
          <cell r="BC482" t="str">
            <v/>
          </cell>
          <cell r="BQ482" t="str">
            <v/>
          </cell>
          <cell r="BR482" t="str">
            <v/>
          </cell>
          <cell r="BS482" t="str">
            <v/>
          </cell>
          <cell r="BT482" t="str">
            <v/>
          </cell>
          <cell r="BU482" t="str">
            <v/>
          </cell>
          <cell r="BV482" t="str">
            <v/>
          </cell>
          <cell r="BW482" t="str">
            <v/>
          </cell>
          <cell r="BX482" t="str">
            <v/>
          </cell>
          <cell r="BY482" t="str">
            <v/>
          </cell>
          <cell r="BZ482" t="str">
            <v/>
          </cell>
          <cell r="CA482" t="str">
            <v/>
          </cell>
          <cell r="CB482" t="str">
            <v/>
          </cell>
          <cell r="CC482" t="str">
            <v/>
          </cell>
          <cell r="CD482" t="str">
            <v/>
          </cell>
          <cell r="CE482" t="str">
            <v/>
          </cell>
          <cell r="CF482" t="str">
            <v/>
          </cell>
          <cell r="CG482" t="str">
            <v/>
          </cell>
          <cell r="CH482" t="str">
            <v/>
          </cell>
          <cell r="CI482" t="str">
            <v/>
          </cell>
          <cell r="CJ482" t="str">
            <v/>
          </cell>
          <cell r="CK482" t="str">
            <v/>
          </cell>
          <cell r="CL482" t="str">
            <v/>
          </cell>
          <cell r="CM482" t="str">
            <v/>
          </cell>
          <cell r="CN482" t="str">
            <v/>
          </cell>
          <cell r="CO482" t="str">
            <v/>
          </cell>
          <cell r="CP482" t="str">
            <v/>
          </cell>
          <cell r="CQ482" t="str">
            <v/>
          </cell>
          <cell r="CR482" t="str">
            <v/>
          </cell>
          <cell r="CS482" t="str">
            <v/>
          </cell>
          <cell r="CT482" t="str">
            <v/>
          </cell>
          <cell r="CU482" t="str">
            <v/>
          </cell>
          <cell r="CV482" t="str">
            <v/>
          </cell>
          <cell r="CW482" t="str">
            <v/>
          </cell>
          <cell r="CX482" t="str">
            <v/>
          </cell>
          <cell r="CY482" t="str">
            <v/>
          </cell>
          <cell r="CZ482" t="str">
            <v/>
          </cell>
          <cell r="DA482" t="str">
            <v/>
          </cell>
          <cell r="DB482" t="str">
            <v/>
          </cell>
          <cell r="DC482" t="str">
            <v/>
          </cell>
          <cell r="DD482" t="str">
            <v/>
          </cell>
          <cell r="DE482" t="str">
            <v/>
          </cell>
          <cell r="DF482" t="str">
            <v/>
          </cell>
          <cell r="DG482" t="str">
            <v/>
          </cell>
          <cell r="DH482" t="str">
            <v/>
          </cell>
          <cell r="DI482" t="str">
            <v/>
          </cell>
          <cell r="DJ482" t="str">
            <v/>
          </cell>
          <cell r="DK482" t="str">
            <v/>
          </cell>
          <cell r="DL482" t="str">
            <v/>
          </cell>
          <cell r="DM482" t="str">
            <v/>
          </cell>
          <cell r="DN482" t="str">
            <v/>
          </cell>
          <cell r="DO482" t="str">
            <v/>
          </cell>
          <cell r="DP482" t="str">
            <v/>
          </cell>
          <cell r="DQ482" t="str">
            <v/>
          </cell>
          <cell r="DR482" t="str">
            <v/>
          </cell>
          <cell r="DS482" t="str">
            <v/>
          </cell>
          <cell r="DT482" t="str">
            <v/>
          </cell>
          <cell r="DU482" t="str">
            <v/>
          </cell>
          <cell r="DV482" t="str">
            <v/>
          </cell>
          <cell r="DW482" t="str">
            <v/>
          </cell>
          <cell r="DX482" t="str">
            <v/>
          </cell>
          <cell r="DY482" t="str">
            <v/>
          </cell>
          <cell r="DZ482" t="str">
            <v/>
          </cell>
          <cell r="EA482" t="str">
            <v/>
          </cell>
          <cell r="EB482" t="str">
            <v/>
          </cell>
          <cell r="EC482" t="str">
            <v/>
          </cell>
          <cell r="ED482" t="str">
            <v/>
          </cell>
          <cell r="EE482" t="str">
            <v/>
          </cell>
          <cell r="EF482" t="str">
            <v/>
          </cell>
          <cell r="EG482" t="str">
            <v/>
          </cell>
          <cell r="EH482" t="str">
            <v/>
          </cell>
          <cell r="EI482" t="str">
            <v/>
          </cell>
          <cell r="EJ482" t="str">
            <v/>
          </cell>
          <cell r="EK482" t="str">
            <v/>
          </cell>
          <cell r="EL482" t="str">
            <v/>
          </cell>
          <cell r="EM482" t="str">
            <v/>
          </cell>
          <cell r="EN482" t="str">
            <v/>
          </cell>
          <cell r="EO482" t="str">
            <v/>
          </cell>
          <cell r="EP482" t="str">
            <v/>
          </cell>
          <cell r="EQ482" t="str">
            <v/>
          </cell>
          <cell r="ER482" t="str">
            <v/>
          </cell>
          <cell r="ES482" t="str">
            <v>福井県坂井市丸岡町船寄9-3-1</v>
          </cell>
          <cell r="ET482" t="str">
            <v/>
          </cell>
          <cell r="EU482" t="str">
            <v/>
          </cell>
          <cell r="EV482" t="str">
            <v/>
          </cell>
          <cell r="EW482" t="str">
            <v/>
          </cell>
          <cell r="EX482" t="str">
            <v/>
          </cell>
          <cell r="EY482" t="str">
            <v>福井県坂井市丸岡町船寄9-3-1</v>
          </cell>
          <cell r="EZ482" t="str">
            <v>なし</v>
          </cell>
        </row>
        <row r="483">
          <cell r="A483" t="str">
            <v>B20210</v>
          </cell>
          <cell r="B483" t="str">
            <v>B2021</v>
          </cell>
          <cell r="C483">
            <v>0</v>
          </cell>
          <cell r="D483" t="str">
            <v>B</v>
          </cell>
          <cell r="E483" t="str">
            <v>二次</v>
          </cell>
          <cell r="F483" t="str">
            <v>三光産業株式会社</v>
          </cell>
          <cell r="G483" t="str">
            <v>電気自動車用普通・急速充電装置並びに、太陽光発電用パワーコンディショナ＋電力貯蔵システム関連部品の精密板金部品加工用設備</v>
          </cell>
          <cell r="H483" t="str">
            <v>1.グリーンイノベーション・エネルギー産業</v>
          </cell>
          <cell r="I483" t="str">
            <v>太陽電池及び他の再生可能エネルギー</v>
          </cell>
          <cell r="J483" t="str">
            <v>中小企業</v>
          </cell>
          <cell r="K483" t="str">
            <v>中間</v>
          </cell>
          <cell r="L483" t="str">
            <v>宮田</v>
          </cell>
          <cell r="M483" t="str">
            <v>自動車課、産機課</v>
          </cell>
          <cell r="N483" t="str">
            <v>関東</v>
          </cell>
          <cell r="O483" t="str">
            <v>三光産業株式会社</v>
          </cell>
          <cell r="P483" t="str">
            <v>製造部</v>
          </cell>
          <cell r="Q483" t="str">
            <v>部長付</v>
          </cell>
          <cell r="R483" t="str">
            <v>池田正夫</v>
          </cell>
          <cell r="S483" t="str">
            <v>049-292-3232</v>
          </cell>
          <cell r="T483" t="str">
            <v>m.ikeda@sanko-sangyo.jp</v>
          </cell>
          <cell r="U483">
            <v>3500414</v>
          </cell>
          <cell r="V483" t="str">
            <v>埼玉県入間郡越生町越生東3-11-2</v>
          </cell>
          <cell r="W483" t="str">
            <v>代表取締役社長</v>
          </cell>
          <cell r="X483" t="str">
            <v>堀 武美</v>
          </cell>
          <cell r="Y483">
            <v>41152</v>
          </cell>
          <cell r="Z483">
            <v>42094</v>
          </cell>
          <cell r="AA483" t="str">
            <v>○</v>
          </cell>
          <cell r="AC483">
            <v>320000000</v>
          </cell>
          <cell r="AD483">
            <v>0.33333333333333331</v>
          </cell>
          <cell r="AE483">
            <v>106666666</v>
          </cell>
          <cell r="AF483">
            <v>41122</v>
          </cell>
          <cell r="AG483">
            <v>41729</v>
          </cell>
          <cell r="AH483" t="str">
            <v/>
          </cell>
          <cell r="AI483">
            <v>360000000</v>
          </cell>
          <cell r="AJ483">
            <v>320000000</v>
          </cell>
          <cell r="AK483">
            <v>0.33333333333333331</v>
          </cell>
          <cell r="AL483">
            <v>106666666</v>
          </cell>
          <cell r="AM483">
            <v>41130</v>
          </cell>
          <cell r="AN483">
            <v>41134</v>
          </cell>
          <cell r="AO483" t="str">
            <v/>
          </cell>
          <cell r="AP483" t="str">
            <v>不要</v>
          </cell>
          <cell r="AQ483" t="str">
            <v>期間延長の希望あり。一旦H26.3末で提出頂き、計画変更で対応予定</v>
          </cell>
          <cell r="AR483" t="str">
            <v>中間</v>
          </cell>
          <cell r="AS483" t="str">
            <v/>
          </cell>
          <cell r="AT483">
            <v>41155</v>
          </cell>
          <cell r="AU483">
            <v>41136</v>
          </cell>
          <cell r="AV483">
            <v>41159</v>
          </cell>
          <cell r="AW483" t="str">
            <v/>
          </cell>
          <cell r="AX483" t="str">
            <v/>
          </cell>
          <cell r="AY483" t="str">
            <v>埼玉県</v>
          </cell>
          <cell r="AZ483" t="str">
            <v>入間郡越生町</v>
          </cell>
          <cell r="BA483" t="str">
            <v>越生東3-11-2</v>
          </cell>
          <cell r="BC483" t="str">
            <v/>
          </cell>
          <cell r="BQ483" t="str">
            <v/>
          </cell>
          <cell r="BR483" t="str">
            <v/>
          </cell>
          <cell r="BS483" t="str">
            <v/>
          </cell>
          <cell r="BT483" t="str">
            <v/>
          </cell>
          <cell r="BU483" t="str">
            <v/>
          </cell>
          <cell r="BV483" t="str">
            <v/>
          </cell>
          <cell r="BW483" t="str">
            <v/>
          </cell>
          <cell r="BX483" t="str">
            <v/>
          </cell>
          <cell r="BY483" t="str">
            <v/>
          </cell>
          <cell r="BZ483" t="str">
            <v/>
          </cell>
          <cell r="CA483" t="str">
            <v/>
          </cell>
          <cell r="CB483" t="str">
            <v/>
          </cell>
          <cell r="CC483" t="str">
            <v/>
          </cell>
          <cell r="CD483" t="str">
            <v/>
          </cell>
          <cell r="CE483" t="str">
            <v/>
          </cell>
          <cell r="CF483" t="str">
            <v/>
          </cell>
          <cell r="CG483" t="str">
            <v/>
          </cell>
          <cell r="CH483" t="str">
            <v/>
          </cell>
          <cell r="CI483" t="str">
            <v/>
          </cell>
          <cell r="CJ483" t="str">
            <v/>
          </cell>
          <cell r="CK483" t="str">
            <v/>
          </cell>
          <cell r="CL483" t="str">
            <v/>
          </cell>
          <cell r="CM483" t="str">
            <v/>
          </cell>
          <cell r="CN483" t="str">
            <v/>
          </cell>
          <cell r="CO483" t="str">
            <v/>
          </cell>
          <cell r="CP483" t="str">
            <v/>
          </cell>
          <cell r="CQ483" t="str">
            <v/>
          </cell>
          <cell r="CR483" t="str">
            <v/>
          </cell>
          <cell r="CS483" t="str">
            <v/>
          </cell>
          <cell r="CT483" t="str">
            <v/>
          </cell>
          <cell r="CU483" t="str">
            <v/>
          </cell>
          <cell r="CV483" t="str">
            <v/>
          </cell>
          <cell r="CW483" t="str">
            <v/>
          </cell>
          <cell r="CX483" t="str">
            <v/>
          </cell>
          <cell r="CY483" t="str">
            <v/>
          </cell>
          <cell r="CZ483" t="str">
            <v/>
          </cell>
          <cell r="DA483" t="str">
            <v/>
          </cell>
          <cell r="DB483" t="str">
            <v/>
          </cell>
          <cell r="DC483" t="str">
            <v/>
          </cell>
          <cell r="DD483" t="str">
            <v/>
          </cell>
          <cell r="DE483" t="str">
            <v/>
          </cell>
          <cell r="DF483" t="str">
            <v/>
          </cell>
          <cell r="DG483" t="str">
            <v/>
          </cell>
          <cell r="DH483" t="str">
            <v/>
          </cell>
          <cell r="DI483" t="str">
            <v/>
          </cell>
          <cell r="DJ483" t="str">
            <v/>
          </cell>
          <cell r="DK483" t="str">
            <v/>
          </cell>
          <cell r="DL483" t="str">
            <v/>
          </cell>
          <cell r="DM483" t="str">
            <v/>
          </cell>
          <cell r="DN483" t="str">
            <v/>
          </cell>
          <cell r="DO483" t="str">
            <v/>
          </cell>
          <cell r="DP483" t="str">
            <v/>
          </cell>
          <cell r="DQ483" t="str">
            <v/>
          </cell>
          <cell r="DR483" t="str">
            <v/>
          </cell>
          <cell r="DS483" t="str">
            <v/>
          </cell>
          <cell r="DT483" t="str">
            <v/>
          </cell>
          <cell r="DU483" t="str">
            <v/>
          </cell>
          <cell r="DV483" t="str">
            <v/>
          </cell>
          <cell r="DW483" t="str">
            <v/>
          </cell>
          <cell r="DX483" t="str">
            <v/>
          </cell>
          <cell r="DY483" t="str">
            <v/>
          </cell>
          <cell r="DZ483" t="str">
            <v/>
          </cell>
          <cell r="EA483" t="str">
            <v/>
          </cell>
          <cell r="EB483" t="str">
            <v/>
          </cell>
          <cell r="EC483" t="str">
            <v/>
          </cell>
          <cell r="ED483" t="str">
            <v/>
          </cell>
          <cell r="EE483" t="str">
            <v/>
          </cell>
          <cell r="EF483" t="str">
            <v/>
          </cell>
          <cell r="EG483" t="str">
            <v/>
          </cell>
          <cell r="EH483" t="str">
            <v/>
          </cell>
          <cell r="EI483" t="str">
            <v/>
          </cell>
          <cell r="EJ483" t="str">
            <v/>
          </cell>
          <cell r="EK483" t="str">
            <v/>
          </cell>
          <cell r="EL483" t="str">
            <v/>
          </cell>
          <cell r="EM483" t="str">
            <v/>
          </cell>
          <cell r="EN483" t="str">
            <v/>
          </cell>
          <cell r="EO483" t="str">
            <v/>
          </cell>
          <cell r="EP483" t="str">
            <v/>
          </cell>
          <cell r="EQ483" t="str">
            <v/>
          </cell>
          <cell r="ER483" t="str">
            <v/>
          </cell>
          <cell r="ES483" t="str">
            <v>埼玉県入間郡越生町越生東3-11-2</v>
          </cell>
          <cell r="ET483" t="str">
            <v/>
          </cell>
          <cell r="EU483" t="str">
            <v/>
          </cell>
          <cell r="EV483" t="str">
            <v/>
          </cell>
          <cell r="EW483" t="str">
            <v/>
          </cell>
          <cell r="EX483" t="str">
            <v/>
          </cell>
          <cell r="EY483" t="str">
            <v>埼玉県入間郡越生町越生東3-11-2</v>
          </cell>
          <cell r="EZ483" t="str">
            <v>なし</v>
          </cell>
        </row>
        <row r="484">
          <cell r="A484" t="str">
            <v>B20230</v>
          </cell>
          <cell r="B484" t="str">
            <v>B2023</v>
          </cell>
          <cell r="C484">
            <v>0</v>
          </cell>
          <cell r="D484" t="str">
            <v>B</v>
          </cell>
          <cell r="E484" t="str">
            <v>二次</v>
          </cell>
          <cell r="F484" t="str">
            <v>原田精機工業株式会社</v>
          </cell>
          <cell r="G484" t="str">
            <v>宇宙産業事業継続と市場と雇用拡大の為の設備拡充事業</v>
          </cell>
          <cell r="H484" t="str">
            <v>3.その他先端分野</v>
          </cell>
          <cell r="I484" t="str">
            <v>宇宙</v>
          </cell>
          <cell r="J484" t="str">
            <v>中小企業</v>
          </cell>
          <cell r="K484" t="str">
            <v>米山</v>
          </cell>
          <cell r="L484" t="str">
            <v>中間</v>
          </cell>
          <cell r="M484" t="str">
            <v>武器課</v>
          </cell>
          <cell r="N484" t="str">
            <v>関東</v>
          </cell>
          <cell r="O484" t="str">
            <v>原田精機工業株式会社</v>
          </cell>
          <cell r="P484" t="str">
            <v>技術開発部
業務部</v>
          </cell>
          <cell r="Q484" t="str">
            <v>部長
営業課長</v>
          </cell>
          <cell r="R484" t="str">
            <v>野島　誠
柴田　正則</v>
          </cell>
          <cell r="S484" t="str">
            <v>053-436-7341</v>
          </cell>
          <cell r="T484" t="str">
            <v>mako_hsk5ap@haradaseiki.co.jp
shibata_hsk@haradaseiki.co.jp</v>
          </cell>
          <cell r="U484">
            <v>4338104</v>
          </cell>
          <cell r="V484" t="str">
            <v>静岡県浜松市北区東三方町245-1</v>
          </cell>
          <cell r="W484" t="str">
            <v>代表取締役</v>
          </cell>
          <cell r="X484" t="str">
            <v>原田 隆司</v>
          </cell>
          <cell r="Y484">
            <v>41030</v>
          </cell>
          <cell r="Z484">
            <v>42794</v>
          </cell>
          <cell r="AA484" t="str">
            <v>○</v>
          </cell>
          <cell r="AC484">
            <v>80348000</v>
          </cell>
          <cell r="AD484">
            <v>0.33333333333333331</v>
          </cell>
          <cell r="AE484">
            <v>26782666</v>
          </cell>
          <cell r="AF484">
            <v>41152</v>
          </cell>
          <cell r="AG484">
            <v>41729</v>
          </cell>
          <cell r="AH484" t="str">
            <v/>
          </cell>
          <cell r="AI484">
            <v>80348000</v>
          </cell>
          <cell r="AJ484">
            <v>80348000</v>
          </cell>
          <cell r="AK484">
            <v>0.33333333333333331</v>
          </cell>
          <cell r="AL484">
            <v>26782666</v>
          </cell>
          <cell r="AM484">
            <v>41122</v>
          </cell>
          <cell r="AN484">
            <v>41123</v>
          </cell>
          <cell r="AO484">
            <v>41152</v>
          </cell>
          <cell r="AP484" t="str">
            <v>不要</v>
          </cell>
          <cell r="AQ484" t="str">
            <v/>
          </cell>
          <cell r="AR484" t="str">
            <v/>
          </cell>
          <cell r="AS484" t="str">
            <v>中間</v>
          </cell>
          <cell r="AT484">
            <v>41155</v>
          </cell>
          <cell r="AU484">
            <v>41156</v>
          </cell>
          <cell r="AV484">
            <v>41159</v>
          </cell>
          <cell r="AW484" t="str">
            <v/>
          </cell>
          <cell r="AX484" t="str">
            <v/>
          </cell>
          <cell r="AY484" t="str">
            <v>静岡県</v>
          </cell>
          <cell r="AZ484" t="str">
            <v>浜松市</v>
          </cell>
          <cell r="BA484" t="str">
            <v>北区東三方町245-1</v>
          </cell>
          <cell r="BC484" t="str">
            <v/>
          </cell>
          <cell r="BQ484" t="str">
            <v/>
          </cell>
          <cell r="BR484" t="str">
            <v/>
          </cell>
          <cell r="BS484" t="str">
            <v/>
          </cell>
          <cell r="BT484" t="str">
            <v/>
          </cell>
          <cell r="BU484" t="str">
            <v/>
          </cell>
          <cell r="BV484" t="str">
            <v/>
          </cell>
          <cell r="BW484" t="str">
            <v/>
          </cell>
          <cell r="BX484" t="str">
            <v/>
          </cell>
          <cell r="BY484" t="str">
            <v/>
          </cell>
          <cell r="BZ484" t="str">
            <v/>
          </cell>
          <cell r="CA484" t="str">
            <v/>
          </cell>
          <cell r="CB484" t="str">
            <v/>
          </cell>
          <cell r="CC484" t="str">
            <v/>
          </cell>
          <cell r="CD484" t="str">
            <v/>
          </cell>
          <cell r="CE484" t="str">
            <v/>
          </cell>
          <cell r="CF484" t="str">
            <v/>
          </cell>
          <cell r="CG484" t="str">
            <v/>
          </cell>
          <cell r="CH484" t="str">
            <v/>
          </cell>
          <cell r="CI484" t="str">
            <v/>
          </cell>
          <cell r="CJ484" t="str">
            <v/>
          </cell>
          <cell r="CK484" t="str">
            <v/>
          </cell>
          <cell r="CL484" t="str">
            <v/>
          </cell>
          <cell r="CM484" t="str">
            <v/>
          </cell>
          <cell r="CN484" t="str">
            <v/>
          </cell>
          <cell r="CO484" t="str">
            <v/>
          </cell>
          <cell r="CP484" t="str">
            <v/>
          </cell>
          <cell r="CQ484" t="str">
            <v/>
          </cell>
          <cell r="CR484" t="str">
            <v/>
          </cell>
          <cell r="CS484" t="str">
            <v/>
          </cell>
          <cell r="CT484" t="str">
            <v/>
          </cell>
          <cell r="CU484" t="str">
            <v/>
          </cell>
          <cell r="CV484" t="str">
            <v/>
          </cell>
          <cell r="CW484" t="str">
            <v/>
          </cell>
          <cell r="CX484" t="str">
            <v/>
          </cell>
          <cell r="CY484" t="str">
            <v/>
          </cell>
          <cell r="CZ484" t="str">
            <v/>
          </cell>
          <cell r="DA484" t="str">
            <v/>
          </cell>
          <cell r="DB484" t="str">
            <v/>
          </cell>
          <cell r="DC484" t="str">
            <v/>
          </cell>
          <cell r="DD484" t="str">
            <v/>
          </cell>
          <cell r="DE484" t="str">
            <v/>
          </cell>
          <cell r="DF484" t="str">
            <v/>
          </cell>
          <cell r="DG484" t="str">
            <v/>
          </cell>
          <cell r="DH484" t="str">
            <v/>
          </cell>
          <cell r="DI484" t="str">
            <v/>
          </cell>
          <cell r="DJ484" t="str">
            <v/>
          </cell>
          <cell r="DK484" t="str">
            <v/>
          </cell>
          <cell r="DL484" t="str">
            <v/>
          </cell>
          <cell r="DM484" t="str">
            <v/>
          </cell>
          <cell r="DN484" t="str">
            <v/>
          </cell>
          <cell r="DO484" t="str">
            <v/>
          </cell>
          <cell r="DP484" t="str">
            <v/>
          </cell>
          <cell r="DQ484" t="str">
            <v/>
          </cell>
          <cell r="DR484" t="str">
            <v/>
          </cell>
          <cell r="DS484" t="str">
            <v/>
          </cell>
          <cell r="DT484" t="str">
            <v/>
          </cell>
          <cell r="DU484" t="str">
            <v/>
          </cell>
          <cell r="DV484" t="str">
            <v/>
          </cell>
          <cell r="DW484" t="str">
            <v/>
          </cell>
          <cell r="DX484" t="str">
            <v/>
          </cell>
          <cell r="DY484" t="str">
            <v/>
          </cell>
          <cell r="DZ484" t="str">
            <v/>
          </cell>
          <cell r="EA484" t="str">
            <v/>
          </cell>
          <cell r="EB484" t="str">
            <v/>
          </cell>
          <cell r="EC484" t="str">
            <v/>
          </cell>
          <cell r="ED484" t="str">
            <v/>
          </cell>
          <cell r="EE484" t="str">
            <v/>
          </cell>
          <cell r="EF484" t="str">
            <v/>
          </cell>
          <cell r="EG484" t="str">
            <v/>
          </cell>
          <cell r="EH484" t="str">
            <v/>
          </cell>
          <cell r="EI484" t="str">
            <v/>
          </cell>
          <cell r="EJ484" t="str">
            <v/>
          </cell>
          <cell r="EK484" t="str">
            <v/>
          </cell>
          <cell r="EL484" t="str">
            <v/>
          </cell>
          <cell r="EM484" t="str">
            <v/>
          </cell>
          <cell r="EN484" t="str">
            <v/>
          </cell>
          <cell r="EO484" t="str">
            <v/>
          </cell>
          <cell r="EP484" t="str">
            <v/>
          </cell>
          <cell r="EQ484" t="str">
            <v/>
          </cell>
          <cell r="ER484" t="str">
            <v/>
          </cell>
          <cell r="ES484" t="str">
            <v>静岡県浜松市北区東三方町245-1</v>
          </cell>
          <cell r="ET484" t="str">
            <v/>
          </cell>
          <cell r="EU484" t="str">
            <v/>
          </cell>
          <cell r="EV484" t="str">
            <v/>
          </cell>
          <cell r="EW484" t="str">
            <v/>
          </cell>
          <cell r="EX484" t="str">
            <v/>
          </cell>
          <cell r="EY484" t="str">
            <v>静岡県浜松市北区東三方町245-1</v>
          </cell>
          <cell r="EZ484" t="str">
            <v>なし</v>
          </cell>
        </row>
        <row r="485">
          <cell r="A485" t="str">
            <v>B20240</v>
          </cell>
          <cell r="B485" t="str">
            <v>B2024</v>
          </cell>
          <cell r="C485">
            <v>0</v>
          </cell>
          <cell r="D485" t="str">
            <v>B</v>
          </cell>
          <cell r="E485" t="str">
            <v>二次</v>
          </cell>
          <cell r="F485" t="str">
            <v>田淵電機株式会社</v>
          </cell>
          <cell r="G485" t="str">
            <v>エネテラスパワコン（住宅用・産業用）製造に係わる事業</v>
          </cell>
          <cell r="H485" t="str">
            <v>1.グリーンイノベーション・エネルギー産業</v>
          </cell>
          <cell r="I485" t="str">
            <v>太陽電池及び他の再生可能エネルギー</v>
          </cell>
          <cell r="J485" t="str">
            <v>中小企業</v>
          </cell>
          <cell r="K485" t="str">
            <v>米山</v>
          </cell>
          <cell r="L485" t="str">
            <v>中間</v>
          </cell>
          <cell r="M485" t="str">
            <v>情通課</v>
          </cell>
          <cell r="N485" t="str">
            <v>関東</v>
          </cell>
          <cell r="O485" t="str">
            <v>田淵電機株式会社</v>
          </cell>
          <cell r="P485" t="str">
            <v>経営企画部</v>
          </cell>
          <cell r="Q485" t="str">
            <v>部長</v>
          </cell>
          <cell r="R485" t="str">
            <v>井上　修</v>
          </cell>
          <cell r="S485" t="str">
            <v>06-4807-3774</v>
          </cell>
          <cell r="T485" t="str">
            <v>o.inoue@zbr.co.jp</v>
          </cell>
          <cell r="U485">
            <v>5320003</v>
          </cell>
          <cell r="V485" t="str">
            <v>大阪府大阪市淀川区宮原4丁目2-21</v>
          </cell>
          <cell r="W485" t="str">
            <v>代表取締役社長</v>
          </cell>
          <cell r="X485" t="str">
            <v>貝方士 利浩</v>
          </cell>
          <cell r="Y485">
            <v>41122</v>
          </cell>
          <cell r="Z485">
            <v>41364</v>
          </cell>
          <cell r="AA485" t="str">
            <v/>
          </cell>
          <cell r="AC485">
            <v>576500000</v>
          </cell>
          <cell r="AD485">
            <v>0.4</v>
          </cell>
          <cell r="AE485">
            <v>230600000</v>
          </cell>
          <cell r="AF485">
            <v>41136</v>
          </cell>
          <cell r="AG485">
            <v>41364</v>
          </cell>
          <cell r="AH485" t="str">
            <v/>
          </cell>
          <cell r="AI485">
            <v>755250000</v>
          </cell>
          <cell r="AJ485">
            <v>575000000</v>
          </cell>
          <cell r="AK485">
            <v>0.4</v>
          </cell>
          <cell r="AL485">
            <v>230000000</v>
          </cell>
          <cell r="AM485">
            <v>41110</v>
          </cell>
          <cell r="AN485">
            <v>41127</v>
          </cell>
          <cell r="AO485">
            <v>41150</v>
          </cell>
          <cell r="AP485" t="str">
            <v>不要</v>
          </cell>
          <cell r="AQ485"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AR485" t="str">
            <v/>
          </cell>
          <cell r="AS485" t="str">
            <v>中間</v>
          </cell>
          <cell r="AT485">
            <v>41155</v>
          </cell>
          <cell r="AU485">
            <v>41156</v>
          </cell>
          <cell r="AV485">
            <v>41159</v>
          </cell>
          <cell r="AW485" t="str">
            <v/>
          </cell>
          <cell r="AX485" t="str">
            <v/>
          </cell>
          <cell r="AY485" t="str">
            <v>栃木県</v>
          </cell>
          <cell r="AZ485" t="str">
            <v>大田原市</v>
          </cell>
          <cell r="BA485" t="str">
            <v>若草1丁目1475 番地</v>
          </cell>
          <cell r="BC485" t="str">
            <v/>
          </cell>
          <cell r="BQ485" t="str">
            <v/>
          </cell>
          <cell r="BR485" t="str">
            <v/>
          </cell>
          <cell r="BS485" t="str">
            <v/>
          </cell>
          <cell r="BT485" t="str">
            <v/>
          </cell>
          <cell r="BU485" t="str">
            <v/>
          </cell>
          <cell r="BV485" t="str">
            <v/>
          </cell>
          <cell r="BW485" t="str">
            <v/>
          </cell>
          <cell r="BX485" t="str">
            <v/>
          </cell>
          <cell r="BY485" t="str">
            <v/>
          </cell>
          <cell r="BZ485" t="str">
            <v/>
          </cell>
          <cell r="CA485" t="str">
            <v/>
          </cell>
          <cell r="CB485" t="str">
            <v/>
          </cell>
          <cell r="CC485" t="str">
            <v/>
          </cell>
          <cell r="CD485" t="str">
            <v/>
          </cell>
          <cell r="CE485" t="str">
            <v/>
          </cell>
          <cell r="CF485" t="str">
            <v/>
          </cell>
          <cell r="CG485" t="str">
            <v/>
          </cell>
          <cell r="CH485" t="str">
            <v/>
          </cell>
          <cell r="CI485" t="str">
            <v/>
          </cell>
          <cell r="CJ485" t="str">
            <v/>
          </cell>
          <cell r="CK485" t="str">
            <v/>
          </cell>
          <cell r="CL485" t="str">
            <v/>
          </cell>
          <cell r="CM485" t="str">
            <v/>
          </cell>
          <cell r="CN485" t="str">
            <v/>
          </cell>
          <cell r="CO485" t="str">
            <v/>
          </cell>
          <cell r="CP485" t="str">
            <v/>
          </cell>
          <cell r="CQ485" t="str">
            <v/>
          </cell>
          <cell r="CR485" t="str">
            <v/>
          </cell>
          <cell r="CS485" t="str">
            <v/>
          </cell>
          <cell r="CT485" t="str">
            <v/>
          </cell>
          <cell r="CU485" t="str">
            <v/>
          </cell>
          <cell r="CV485" t="str">
            <v/>
          </cell>
          <cell r="CW485" t="str">
            <v/>
          </cell>
          <cell r="CX485" t="str">
            <v/>
          </cell>
          <cell r="CY485" t="str">
            <v/>
          </cell>
          <cell r="CZ485" t="str">
            <v/>
          </cell>
          <cell r="DA485" t="str">
            <v/>
          </cell>
          <cell r="DB485" t="str">
            <v/>
          </cell>
          <cell r="DC485" t="str">
            <v/>
          </cell>
          <cell r="DD485" t="str">
            <v/>
          </cell>
          <cell r="DE485" t="str">
            <v/>
          </cell>
          <cell r="DF485" t="str">
            <v/>
          </cell>
          <cell r="DG485" t="str">
            <v/>
          </cell>
          <cell r="DH485" t="str">
            <v/>
          </cell>
          <cell r="DI485" t="str">
            <v/>
          </cell>
          <cell r="DJ485" t="str">
            <v/>
          </cell>
          <cell r="DK485" t="str">
            <v/>
          </cell>
          <cell r="DL485" t="str">
            <v/>
          </cell>
          <cell r="DM485" t="str">
            <v/>
          </cell>
          <cell r="DN485" t="str">
            <v/>
          </cell>
          <cell r="DO485" t="str">
            <v/>
          </cell>
          <cell r="DP485" t="str">
            <v/>
          </cell>
          <cell r="DQ485" t="str">
            <v/>
          </cell>
          <cell r="DR485" t="str">
            <v/>
          </cell>
          <cell r="DS485" t="str">
            <v/>
          </cell>
          <cell r="DT485" t="str">
            <v/>
          </cell>
          <cell r="DU485" t="str">
            <v/>
          </cell>
          <cell r="DV485" t="str">
            <v/>
          </cell>
          <cell r="DW485" t="str">
            <v/>
          </cell>
          <cell r="DX485" t="str">
            <v/>
          </cell>
          <cell r="DY485" t="str">
            <v/>
          </cell>
          <cell r="DZ485" t="str">
            <v/>
          </cell>
          <cell r="EA485" t="str">
            <v/>
          </cell>
          <cell r="EB485" t="str">
            <v/>
          </cell>
          <cell r="EC485" t="str">
            <v/>
          </cell>
          <cell r="ED485" t="str">
            <v/>
          </cell>
          <cell r="EE485" t="str">
            <v/>
          </cell>
          <cell r="EF485" t="str">
            <v/>
          </cell>
          <cell r="EG485" t="str">
            <v/>
          </cell>
          <cell r="EH485" t="str">
            <v/>
          </cell>
          <cell r="EI485" t="str">
            <v/>
          </cell>
          <cell r="EJ485" t="str">
            <v/>
          </cell>
          <cell r="EK485" t="str">
            <v/>
          </cell>
          <cell r="EL485" t="str">
            <v/>
          </cell>
          <cell r="EM485" t="str">
            <v/>
          </cell>
          <cell r="EN485" t="str">
            <v/>
          </cell>
          <cell r="EO485" t="str">
            <v/>
          </cell>
          <cell r="EP485" t="str">
            <v/>
          </cell>
          <cell r="EQ485" t="str">
            <v/>
          </cell>
          <cell r="ER485" t="str">
            <v/>
          </cell>
          <cell r="ES485" t="str">
            <v>栃木県大田原市若草1丁目1475 番地</v>
          </cell>
          <cell r="ET485" t="str">
            <v/>
          </cell>
          <cell r="EU485" t="str">
            <v/>
          </cell>
          <cell r="EV485" t="str">
            <v/>
          </cell>
          <cell r="EW485" t="str">
            <v/>
          </cell>
          <cell r="EX485" t="str">
            <v/>
          </cell>
          <cell r="EY485" t="str">
            <v>栃木県大田原市若草1丁目1475 番地</v>
          </cell>
          <cell r="EZ485" t="str">
            <v>なし</v>
          </cell>
        </row>
        <row r="486">
          <cell r="A486" t="str">
            <v>B20241</v>
          </cell>
          <cell r="B486" t="str">
            <v>B2024</v>
          </cell>
          <cell r="C486">
            <v>1</v>
          </cell>
          <cell r="D486" t="str">
            <v>B</v>
          </cell>
          <cell r="E486" t="str">
            <v>二次</v>
          </cell>
          <cell r="F486" t="str">
            <v>田淵電子工業株式会社</v>
          </cell>
          <cell r="G486" t="str">
            <v>エネテラスパワコン（住宅用・産業用）製造に係わる事業</v>
          </cell>
          <cell r="H486" t="str">
            <v>1.グリーンイノベーション・エネルギー産業</v>
          </cell>
          <cell r="I486" t="str">
            <v>太陽電池及び他の再生可能エネルギー</v>
          </cell>
          <cell r="J486" t="str">
            <v>中小企業</v>
          </cell>
          <cell r="K486" t="str">
            <v>米山</v>
          </cell>
          <cell r="L486" t="str">
            <v>中間</v>
          </cell>
          <cell r="M486" t="str">
            <v>情通課</v>
          </cell>
          <cell r="N486" t="str">
            <v>関東</v>
          </cell>
          <cell r="O486" t="str">
            <v>田淵電子工業株式会社</v>
          </cell>
          <cell r="P486" t="str">
            <v>総務部総務課</v>
          </cell>
          <cell r="Q486" t="str">
            <v>課長</v>
          </cell>
          <cell r="R486" t="str">
            <v>下村　和彦</v>
          </cell>
          <cell r="S486" t="str">
            <v>0287-22-3885</v>
          </cell>
          <cell r="T486" t="str">
            <v>shimomura.kzh@tabuchi-denshi.co.jp</v>
          </cell>
          <cell r="U486" t="str">
            <v/>
          </cell>
          <cell r="V486" t="str">
            <v/>
          </cell>
          <cell r="W486" t="str">
            <v>代表取締役社長</v>
          </cell>
          <cell r="X486" t="str">
            <v>灘口 紀男</v>
          </cell>
          <cell r="Y486">
            <v>41122</v>
          </cell>
          <cell r="Z486">
            <v>41364</v>
          </cell>
          <cell r="AA486" t="str">
            <v/>
          </cell>
          <cell r="AC486">
            <v>576500000</v>
          </cell>
          <cell r="AD486">
            <v>0.4</v>
          </cell>
          <cell r="AE486">
            <v>230600000</v>
          </cell>
          <cell r="AF486">
            <v>41136</v>
          </cell>
          <cell r="AG486">
            <v>41364</v>
          </cell>
          <cell r="AH486" t="str">
            <v/>
          </cell>
          <cell r="AI486">
            <v>755250000</v>
          </cell>
          <cell r="AJ486">
            <v>575000000</v>
          </cell>
          <cell r="AK486">
            <v>0.4</v>
          </cell>
          <cell r="AL486">
            <v>230000000</v>
          </cell>
          <cell r="AM486">
            <v>41110</v>
          </cell>
          <cell r="AN486">
            <v>41127</v>
          </cell>
          <cell r="AO486">
            <v>41150</v>
          </cell>
          <cell r="AP486" t="str">
            <v>不要</v>
          </cell>
          <cell r="AQ486"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AR486" t="str">
            <v/>
          </cell>
          <cell r="AS486" t="str">
            <v>中間</v>
          </cell>
          <cell r="AT486">
            <v>41155</v>
          </cell>
          <cell r="AU486">
            <v>41156</v>
          </cell>
          <cell r="AV486">
            <v>41159</v>
          </cell>
          <cell r="AW486" t="str">
            <v/>
          </cell>
          <cell r="AX486" t="str">
            <v/>
          </cell>
          <cell r="AY486" t="str">
            <v>栃木県</v>
          </cell>
          <cell r="AZ486" t="str">
            <v>大田原市</v>
          </cell>
          <cell r="BA486" t="str">
            <v>若草1丁目1475 番地</v>
          </cell>
          <cell r="BC486" t="str">
            <v/>
          </cell>
          <cell r="BQ486" t="str">
            <v/>
          </cell>
          <cell r="BR486" t="str">
            <v/>
          </cell>
          <cell r="BS486" t="str">
            <v/>
          </cell>
          <cell r="BT486" t="str">
            <v/>
          </cell>
          <cell r="BU486" t="str">
            <v/>
          </cell>
          <cell r="BV486" t="str">
            <v/>
          </cell>
          <cell r="BW486" t="str">
            <v/>
          </cell>
          <cell r="BX486" t="str">
            <v/>
          </cell>
          <cell r="BY486" t="str">
            <v/>
          </cell>
          <cell r="BZ486" t="str">
            <v/>
          </cell>
          <cell r="CA486" t="str">
            <v/>
          </cell>
          <cell r="CB486" t="str">
            <v/>
          </cell>
          <cell r="CC486" t="str">
            <v/>
          </cell>
          <cell r="CD486" t="str">
            <v/>
          </cell>
          <cell r="CE486" t="str">
            <v/>
          </cell>
          <cell r="CF486" t="str">
            <v/>
          </cell>
          <cell r="CG486" t="str">
            <v/>
          </cell>
          <cell r="CH486" t="str">
            <v/>
          </cell>
          <cell r="CI486" t="str">
            <v/>
          </cell>
          <cell r="CJ486" t="str">
            <v/>
          </cell>
          <cell r="CK486" t="str">
            <v/>
          </cell>
          <cell r="CL486" t="str">
            <v/>
          </cell>
          <cell r="CM486" t="str">
            <v/>
          </cell>
          <cell r="CN486" t="str">
            <v/>
          </cell>
          <cell r="CO486" t="str">
            <v/>
          </cell>
          <cell r="CP486" t="str">
            <v/>
          </cell>
          <cell r="CQ486" t="str">
            <v/>
          </cell>
          <cell r="CR486" t="str">
            <v/>
          </cell>
          <cell r="CS486" t="str">
            <v/>
          </cell>
          <cell r="CT486" t="str">
            <v/>
          </cell>
          <cell r="CU486" t="str">
            <v/>
          </cell>
          <cell r="CV486" t="str">
            <v/>
          </cell>
          <cell r="CW486" t="str">
            <v/>
          </cell>
          <cell r="CX486" t="str">
            <v/>
          </cell>
          <cell r="CY486" t="str">
            <v/>
          </cell>
          <cell r="CZ486" t="str">
            <v/>
          </cell>
          <cell r="DA486" t="str">
            <v/>
          </cell>
          <cell r="DB486" t="str">
            <v/>
          </cell>
          <cell r="DC486" t="str">
            <v/>
          </cell>
          <cell r="DD486" t="str">
            <v/>
          </cell>
          <cell r="DE486" t="str">
            <v/>
          </cell>
          <cell r="DF486" t="str">
            <v/>
          </cell>
          <cell r="DG486" t="str">
            <v/>
          </cell>
          <cell r="DH486" t="str">
            <v/>
          </cell>
          <cell r="DI486" t="str">
            <v/>
          </cell>
          <cell r="DJ486" t="str">
            <v/>
          </cell>
          <cell r="DK486" t="str">
            <v/>
          </cell>
          <cell r="DL486" t="str">
            <v/>
          </cell>
          <cell r="DM486" t="str">
            <v/>
          </cell>
          <cell r="DN486" t="str">
            <v/>
          </cell>
          <cell r="DO486" t="str">
            <v/>
          </cell>
          <cell r="DP486" t="str">
            <v/>
          </cell>
          <cell r="DQ486" t="str">
            <v/>
          </cell>
          <cell r="DR486" t="str">
            <v/>
          </cell>
          <cell r="DS486" t="str">
            <v/>
          </cell>
          <cell r="DT486" t="str">
            <v/>
          </cell>
          <cell r="DU486" t="str">
            <v/>
          </cell>
          <cell r="DV486" t="str">
            <v/>
          </cell>
          <cell r="DW486" t="str">
            <v/>
          </cell>
          <cell r="DX486" t="str">
            <v/>
          </cell>
          <cell r="DY486" t="str">
            <v/>
          </cell>
          <cell r="DZ486" t="str">
            <v/>
          </cell>
          <cell r="EA486" t="str">
            <v/>
          </cell>
          <cell r="EB486" t="str">
            <v/>
          </cell>
          <cell r="EC486" t="str">
            <v/>
          </cell>
          <cell r="ED486" t="str">
            <v/>
          </cell>
          <cell r="EE486" t="str">
            <v/>
          </cell>
          <cell r="EF486" t="str">
            <v/>
          </cell>
          <cell r="EG486" t="str">
            <v/>
          </cell>
          <cell r="EH486" t="str">
            <v/>
          </cell>
          <cell r="EI486" t="str">
            <v/>
          </cell>
          <cell r="EJ486" t="str">
            <v/>
          </cell>
          <cell r="EK486" t="str">
            <v/>
          </cell>
          <cell r="EL486" t="str">
            <v/>
          </cell>
          <cell r="EM486" t="str">
            <v/>
          </cell>
          <cell r="EN486" t="str">
            <v/>
          </cell>
          <cell r="EO486" t="str">
            <v/>
          </cell>
          <cell r="EP486" t="str">
            <v/>
          </cell>
          <cell r="EQ486" t="str">
            <v/>
          </cell>
          <cell r="ER486" t="str">
            <v/>
          </cell>
          <cell r="ES486" t="str">
            <v>栃木県大田原市若草1丁目1475 番地</v>
          </cell>
          <cell r="ET486" t="str">
            <v/>
          </cell>
          <cell r="EU486" t="str">
            <v/>
          </cell>
          <cell r="EV486" t="str">
            <v/>
          </cell>
          <cell r="EW486" t="str">
            <v/>
          </cell>
          <cell r="EX486" t="str">
            <v/>
          </cell>
          <cell r="EY486" t="str">
            <v>栃木県大田原市若草1丁目1475 番地</v>
          </cell>
          <cell r="EZ486" t="str">
            <v>なし</v>
          </cell>
        </row>
        <row r="487">
          <cell r="A487" t="str">
            <v>B20250</v>
          </cell>
          <cell r="B487" t="str">
            <v>B2025</v>
          </cell>
          <cell r="C487">
            <v>0</v>
          </cell>
          <cell r="D487" t="str">
            <v>B</v>
          </cell>
          <cell r="E487" t="str">
            <v>二次</v>
          </cell>
          <cell r="F487" t="str">
            <v>京セラ株式会社</v>
          </cell>
          <cell r="G487" t="str">
            <v>変換効率世界No1の多結晶太陽電池の量産</v>
          </cell>
          <cell r="H487" t="str">
            <v>1.グリーンイノベーション・エネルギー産業</v>
          </cell>
          <cell r="I487" t="str">
            <v>太陽電池及び他の再生可能エネルギー</v>
          </cell>
          <cell r="J487" t="str">
            <v>大企業</v>
          </cell>
          <cell r="K487" t="str">
            <v>中間</v>
          </cell>
          <cell r="L487" t="str">
            <v>梶野</v>
          </cell>
          <cell r="M487" t="str">
            <v>情通課</v>
          </cell>
          <cell r="N487" t="str">
            <v>近畿</v>
          </cell>
          <cell r="O487" t="str">
            <v>京セラ株式会社</v>
          </cell>
          <cell r="P487" t="str">
            <v>ソーラーエネルギー製造推進部　事業管理部</v>
          </cell>
          <cell r="Q487" t="str">
            <v>責任者</v>
          </cell>
          <cell r="R487" t="str">
            <v>池本　幸男</v>
          </cell>
          <cell r="S487" t="str">
            <v>075-604-3483</v>
          </cell>
          <cell r="T487" t="str">
            <v>yukio.ikemoto.gt@kyocera.jp</v>
          </cell>
          <cell r="U487">
            <v>6128501</v>
          </cell>
          <cell r="V487" t="str">
            <v>京都府京都市伏見区竹田鳥羽殿町6</v>
          </cell>
          <cell r="W487" t="str">
            <v>代表取締役社長</v>
          </cell>
          <cell r="X487" t="str">
            <v>久芳徹夫</v>
          </cell>
          <cell r="Y487">
            <v>41275</v>
          </cell>
          <cell r="Z487">
            <v>41729</v>
          </cell>
          <cell r="AA487" t="str">
            <v/>
          </cell>
          <cell r="AC487">
            <v>5907300000</v>
          </cell>
          <cell r="AD487">
            <v>0.25</v>
          </cell>
          <cell r="AE487">
            <v>1476825000</v>
          </cell>
          <cell r="AF487" t="str">
            <v/>
          </cell>
          <cell r="AG487" t="str">
            <v/>
          </cell>
          <cell r="AH487" t="str">
            <v/>
          </cell>
          <cell r="AI487" t="str">
            <v/>
          </cell>
          <cell r="AJ487" t="str">
            <v/>
          </cell>
          <cell r="AK487">
            <v>0.25</v>
          </cell>
          <cell r="AL487" t="str">
            <v/>
          </cell>
          <cell r="AM487" t="str">
            <v/>
          </cell>
          <cell r="AN487">
            <v>41178</v>
          </cell>
          <cell r="AO487" t="str">
            <v/>
          </cell>
          <cell r="AP487" t="str">
            <v>不要</v>
          </cell>
          <cell r="AQ487" t="str">
            <v/>
          </cell>
          <cell r="AR487" t="str">
            <v>中間</v>
          </cell>
          <cell r="AS487" t="str">
            <v/>
          </cell>
          <cell r="AT487" t="str">
            <v/>
          </cell>
          <cell r="AU487" t="str">
            <v/>
          </cell>
          <cell r="AV487" t="str">
            <v/>
          </cell>
          <cell r="AW487" t="str">
            <v/>
          </cell>
          <cell r="AX487" t="str">
            <v/>
          </cell>
          <cell r="AY487" t="str">
            <v>滋賀県</v>
          </cell>
          <cell r="AZ487" t="str">
            <v>野洲市</v>
          </cell>
          <cell r="BA487" t="str">
            <v>市三宅800</v>
          </cell>
          <cell r="BC487" t="str">
            <v/>
          </cell>
          <cell r="BQ487" t="str">
            <v/>
          </cell>
          <cell r="BR487" t="str">
            <v/>
          </cell>
          <cell r="BS487" t="str">
            <v/>
          </cell>
          <cell r="BT487" t="str">
            <v/>
          </cell>
          <cell r="BU487" t="str">
            <v/>
          </cell>
          <cell r="BV487" t="str">
            <v/>
          </cell>
          <cell r="BW487" t="str">
            <v/>
          </cell>
          <cell r="BX487" t="str">
            <v/>
          </cell>
          <cell r="BY487" t="str">
            <v/>
          </cell>
          <cell r="BZ487" t="str">
            <v/>
          </cell>
          <cell r="CA487" t="str">
            <v/>
          </cell>
          <cell r="CB487" t="str">
            <v/>
          </cell>
          <cell r="CC487" t="str">
            <v/>
          </cell>
          <cell r="CD487" t="str">
            <v/>
          </cell>
          <cell r="CE487" t="str">
            <v/>
          </cell>
          <cell r="CF487" t="str">
            <v/>
          </cell>
          <cell r="CG487" t="str">
            <v/>
          </cell>
          <cell r="CH487" t="str">
            <v/>
          </cell>
          <cell r="CI487" t="str">
            <v/>
          </cell>
          <cell r="CJ487" t="str">
            <v/>
          </cell>
          <cell r="CK487" t="str">
            <v/>
          </cell>
          <cell r="CL487" t="str">
            <v/>
          </cell>
          <cell r="CM487" t="str">
            <v/>
          </cell>
          <cell r="CN487" t="str">
            <v/>
          </cell>
          <cell r="CO487" t="str">
            <v/>
          </cell>
          <cell r="CP487" t="str">
            <v/>
          </cell>
          <cell r="CQ487" t="str">
            <v/>
          </cell>
          <cell r="CR487" t="str">
            <v/>
          </cell>
          <cell r="CS487" t="str">
            <v/>
          </cell>
          <cell r="CT487" t="str">
            <v/>
          </cell>
          <cell r="CU487" t="str">
            <v/>
          </cell>
          <cell r="CV487" t="str">
            <v/>
          </cell>
          <cell r="CW487" t="str">
            <v/>
          </cell>
          <cell r="CX487" t="str">
            <v/>
          </cell>
          <cell r="CY487" t="str">
            <v/>
          </cell>
          <cell r="CZ487" t="str">
            <v/>
          </cell>
          <cell r="DA487" t="str">
            <v/>
          </cell>
          <cell r="DB487" t="str">
            <v/>
          </cell>
          <cell r="DC487" t="str">
            <v/>
          </cell>
          <cell r="DD487" t="str">
            <v/>
          </cell>
          <cell r="DE487" t="str">
            <v/>
          </cell>
          <cell r="DF487" t="str">
            <v/>
          </cell>
          <cell r="DG487" t="str">
            <v/>
          </cell>
          <cell r="DH487" t="str">
            <v/>
          </cell>
          <cell r="DI487" t="str">
            <v/>
          </cell>
          <cell r="DJ487" t="str">
            <v/>
          </cell>
          <cell r="DK487" t="str">
            <v/>
          </cell>
          <cell r="DL487" t="str">
            <v/>
          </cell>
          <cell r="DM487" t="str">
            <v/>
          </cell>
          <cell r="DN487" t="str">
            <v/>
          </cell>
          <cell r="DO487" t="str">
            <v/>
          </cell>
          <cell r="DP487" t="str">
            <v/>
          </cell>
          <cell r="DQ487" t="str">
            <v/>
          </cell>
          <cell r="DR487" t="str">
            <v/>
          </cell>
          <cell r="DS487" t="str">
            <v/>
          </cell>
          <cell r="DT487" t="str">
            <v/>
          </cell>
          <cell r="DU487" t="str">
            <v/>
          </cell>
          <cell r="DV487" t="str">
            <v/>
          </cell>
          <cell r="DW487" t="str">
            <v/>
          </cell>
          <cell r="DX487" t="str">
            <v/>
          </cell>
          <cell r="DY487" t="str">
            <v/>
          </cell>
          <cell r="DZ487" t="str">
            <v/>
          </cell>
          <cell r="EA487" t="str">
            <v/>
          </cell>
          <cell r="EB487" t="str">
            <v/>
          </cell>
          <cell r="EC487" t="str">
            <v/>
          </cell>
          <cell r="ED487" t="str">
            <v/>
          </cell>
          <cell r="EE487" t="str">
            <v/>
          </cell>
          <cell r="EF487" t="str">
            <v/>
          </cell>
          <cell r="EG487" t="str">
            <v/>
          </cell>
          <cell r="EH487" t="str">
            <v/>
          </cell>
          <cell r="EI487" t="str">
            <v/>
          </cell>
          <cell r="EJ487" t="str">
            <v/>
          </cell>
          <cell r="EK487" t="str">
            <v/>
          </cell>
          <cell r="EL487" t="str">
            <v/>
          </cell>
          <cell r="EM487" t="str">
            <v/>
          </cell>
          <cell r="EN487" t="str">
            <v/>
          </cell>
          <cell r="EO487" t="str">
            <v/>
          </cell>
          <cell r="EP487" t="str">
            <v/>
          </cell>
          <cell r="EQ487" t="str">
            <v/>
          </cell>
          <cell r="ER487" t="str">
            <v/>
          </cell>
          <cell r="ES487" t="str">
            <v>滋賀県野洲市市三宅800</v>
          </cell>
          <cell r="ET487" t="str">
            <v/>
          </cell>
          <cell r="EU487" t="str">
            <v/>
          </cell>
          <cell r="EV487" t="str">
            <v/>
          </cell>
          <cell r="EW487" t="str">
            <v/>
          </cell>
          <cell r="EX487" t="str">
            <v/>
          </cell>
          <cell r="EY487" t="str">
            <v>滋賀県野洲市市三宅800</v>
          </cell>
          <cell r="EZ487" t="str">
            <v>なし</v>
          </cell>
        </row>
        <row r="488">
          <cell r="A488" t="str">
            <v>B20270</v>
          </cell>
          <cell r="B488" t="str">
            <v>B2027</v>
          </cell>
          <cell r="C488">
            <v>0</v>
          </cell>
          <cell r="D488" t="str">
            <v>B</v>
          </cell>
          <cell r="E488" t="str">
            <v>二次</v>
          </cell>
          <cell r="F488" t="str">
            <v>浜名部品工業株式会社</v>
          </cell>
          <cell r="G488" t="str">
            <v>次世代自動車（第3のエコカー）専用カムシャフト生産ラインの構築</v>
          </cell>
          <cell r="H488" t="str">
            <v>1.グリーンイノベーション・エネルギー産業</v>
          </cell>
          <cell r="I488" t="str">
            <v>エコカー又はその部品</v>
          </cell>
          <cell r="J488" t="str">
            <v>中小企業</v>
          </cell>
          <cell r="K488" t="str">
            <v>高本</v>
          </cell>
          <cell r="L488" t="str">
            <v>米山</v>
          </cell>
          <cell r="M488" t="str">
            <v>素形材室</v>
          </cell>
          <cell r="N488" t="str">
            <v>関東</v>
          </cell>
          <cell r="O488" t="str">
            <v>浜名部品工業株式会社</v>
          </cell>
          <cell r="P488" t="str">
            <v>管理部</v>
          </cell>
          <cell r="Q488" t="str">
            <v>部長</v>
          </cell>
          <cell r="R488" t="str">
            <v>飯田　恭史</v>
          </cell>
          <cell r="S488" t="str">
            <v>053-576-2141</v>
          </cell>
          <cell r="T488" t="str">
            <v>iida@hamana.co.jp</v>
          </cell>
          <cell r="U488">
            <v>4310431</v>
          </cell>
          <cell r="V488" t="str">
            <v>静岡県湖西市鷲津933-1</v>
          </cell>
          <cell r="W488" t="str">
            <v>取締役社長</v>
          </cell>
          <cell r="X488" t="str">
            <v>杉浦雄輔</v>
          </cell>
          <cell r="Y488">
            <v>41122</v>
          </cell>
          <cell r="Z488">
            <v>41729</v>
          </cell>
          <cell r="AA488" t="str">
            <v/>
          </cell>
          <cell r="AC488">
            <v>2400058000</v>
          </cell>
          <cell r="AD488">
            <v>0.33333333333333331</v>
          </cell>
          <cell r="AE488">
            <v>800019333</v>
          </cell>
          <cell r="AF488">
            <v>41127</v>
          </cell>
          <cell r="AG488">
            <v>41729</v>
          </cell>
          <cell r="AH488" t="str">
            <v/>
          </cell>
          <cell r="AI488">
            <v>2476618000</v>
          </cell>
          <cell r="AJ488">
            <v>2400058000</v>
          </cell>
          <cell r="AK488">
            <v>0.33333333333333331</v>
          </cell>
          <cell r="AL488">
            <v>800019333</v>
          </cell>
          <cell r="AM488">
            <v>41113</v>
          </cell>
          <cell r="AN488" t="str">
            <v/>
          </cell>
          <cell r="AO488" t="str">
            <v/>
          </cell>
          <cell r="AP488" t="str">
            <v/>
          </cell>
          <cell r="AQ488" t="str">
            <v/>
          </cell>
          <cell r="AR488" t="str">
            <v/>
          </cell>
          <cell r="AS488" t="str">
            <v/>
          </cell>
          <cell r="AT488">
            <v>41127</v>
          </cell>
          <cell r="AU488">
            <v>41128</v>
          </cell>
          <cell r="AV488">
            <v>41128</v>
          </cell>
          <cell r="AW488" t="str">
            <v/>
          </cell>
          <cell r="AX488" t="str">
            <v/>
          </cell>
          <cell r="AY488" t="str">
            <v>静岡県</v>
          </cell>
          <cell r="AZ488" t="str">
            <v>湖西市</v>
          </cell>
          <cell r="BA488" t="str">
            <v>鷲津933-1</v>
          </cell>
          <cell r="BC488" t="str">
            <v/>
          </cell>
          <cell r="BQ488" t="str">
            <v/>
          </cell>
          <cell r="BR488" t="str">
            <v/>
          </cell>
          <cell r="BS488" t="str">
            <v/>
          </cell>
          <cell r="BT488" t="str">
            <v/>
          </cell>
          <cell r="BU488" t="str">
            <v/>
          </cell>
          <cell r="BV488" t="str">
            <v/>
          </cell>
          <cell r="BW488" t="str">
            <v/>
          </cell>
          <cell r="BX488" t="str">
            <v/>
          </cell>
          <cell r="BY488" t="str">
            <v/>
          </cell>
          <cell r="BZ488" t="str">
            <v/>
          </cell>
          <cell r="CA488" t="str">
            <v/>
          </cell>
          <cell r="CB488" t="str">
            <v/>
          </cell>
          <cell r="CC488" t="str">
            <v/>
          </cell>
          <cell r="CD488" t="str">
            <v/>
          </cell>
          <cell r="CE488" t="str">
            <v/>
          </cell>
          <cell r="CF488" t="str">
            <v/>
          </cell>
          <cell r="CG488" t="str">
            <v/>
          </cell>
          <cell r="CH488" t="str">
            <v/>
          </cell>
          <cell r="CI488" t="str">
            <v/>
          </cell>
          <cell r="CJ488" t="str">
            <v/>
          </cell>
          <cell r="CK488" t="str">
            <v/>
          </cell>
          <cell r="CL488" t="str">
            <v/>
          </cell>
          <cell r="CM488" t="str">
            <v/>
          </cell>
          <cell r="CN488" t="str">
            <v/>
          </cell>
          <cell r="CO488" t="str">
            <v/>
          </cell>
          <cell r="CP488" t="str">
            <v/>
          </cell>
          <cell r="CQ488" t="str">
            <v/>
          </cell>
          <cell r="CR488" t="str">
            <v/>
          </cell>
          <cell r="CS488" t="str">
            <v/>
          </cell>
          <cell r="CT488" t="str">
            <v/>
          </cell>
          <cell r="CU488" t="str">
            <v/>
          </cell>
          <cell r="CV488" t="str">
            <v/>
          </cell>
          <cell r="CW488" t="str">
            <v/>
          </cell>
          <cell r="CX488" t="str">
            <v/>
          </cell>
          <cell r="CY488" t="str">
            <v/>
          </cell>
          <cell r="CZ488" t="str">
            <v/>
          </cell>
          <cell r="DA488" t="str">
            <v/>
          </cell>
          <cell r="DB488" t="str">
            <v/>
          </cell>
          <cell r="DC488" t="str">
            <v/>
          </cell>
          <cell r="DD488" t="str">
            <v/>
          </cell>
          <cell r="DE488" t="str">
            <v/>
          </cell>
          <cell r="DF488" t="str">
            <v/>
          </cell>
          <cell r="DG488" t="str">
            <v/>
          </cell>
          <cell r="DH488" t="str">
            <v/>
          </cell>
          <cell r="DI488" t="str">
            <v/>
          </cell>
          <cell r="DJ488" t="str">
            <v/>
          </cell>
          <cell r="DK488" t="str">
            <v/>
          </cell>
          <cell r="DL488" t="str">
            <v/>
          </cell>
          <cell r="DM488" t="str">
            <v/>
          </cell>
          <cell r="DN488" t="str">
            <v/>
          </cell>
          <cell r="DO488" t="str">
            <v/>
          </cell>
          <cell r="DP488" t="str">
            <v/>
          </cell>
          <cell r="DQ488" t="str">
            <v/>
          </cell>
          <cell r="DR488" t="str">
            <v/>
          </cell>
          <cell r="DS488" t="str">
            <v/>
          </cell>
          <cell r="DT488" t="str">
            <v/>
          </cell>
          <cell r="DU488" t="str">
            <v/>
          </cell>
          <cell r="DV488" t="str">
            <v/>
          </cell>
          <cell r="DW488" t="str">
            <v/>
          </cell>
          <cell r="DX488" t="str">
            <v/>
          </cell>
          <cell r="DY488" t="str">
            <v/>
          </cell>
          <cell r="DZ488" t="str">
            <v/>
          </cell>
          <cell r="EA488" t="str">
            <v/>
          </cell>
          <cell r="EB488" t="str">
            <v/>
          </cell>
          <cell r="EC488" t="str">
            <v/>
          </cell>
          <cell r="ED488" t="str">
            <v/>
          </cell>
          <cell r="EE488" t="str">
            <v/>
          </cell>
          <cell r="EF488" t="str">
            <v/>
          </cell>
          <cell r="EG488" t="str">
            <v/>
          </cell>
          <cell r="EH488" t="str">
            <v/>
          </cell>
          <cell r="EI488" t="str">
            <v/>
          </cell>
          <cell r="EJ488" t="str">
            <v/>
          </cell>
          <cell r="EK488" t="str">
            <v/>
          </cell>
          <cell r="EL488" t="str">
            <v/>
          </cell>
          <cell r="EM488" t="str">
            <v/>
          </cell>
          <cell r="EN488" t="str">
            <v/>
          </cell>
          <cell r="EO488" t="str">
            <v/>
          </cell>
          <cell r="EP488" t="str">
            <v/>
          </cell>
          <cell r="EQ488" t="str">
            <v/>
          </cell>
          <cell r="ER488" t="str">
            <v/>
          </cell>
          <cell r="ES488" t="str">
            <v>静岡県湖西市鷲津933-1</v>
          </cell>
          <cell r="ET488" t="str">
            <v/>
          </cell>
          <cell r="EU488" t="str">
            <v/>
          </cell>
          <cell r="EV488" t="str">
            <v/>
          </cell>
          <cell r="EW488" t="str">
            <v/>
          </cell>
          <cell r="EX488" t="str">
            <v/>
          </cell>
          <cell r="EY488" t="str">
            <v>静岡県湖西市鷲津933-1</v>
          </cell>
          <cell r="EZ488" t="str">
            <v>なし</v>
          </cell>
        </row>
        <row r="489">
          <cell r="A489" t="str">
            <v>B20290</v>
          </cell>
          <cell r="B489" t="str">
            <v>B2029</v>
          </cell>
          <cell r="C489">
            <v>0</v>
          </cell>
          <cell r="D489" t="str">
            <v>B</v>
          </cell>
          <cell r="E489" t="str">
            <v>二次</v>
          </cell>
          <cell r="F489" t="str">
            <v>南開工業株式会社</v>
          </cell>
          <cell r="G489" t="str">
            <v>環境配慮型キャパシタ電極材用の高機能活性炭の製造</v>
          </cell>
          <cell r="H489" t="str">
            <v>1.グリーンイノベーション・エネルギー産業</v>
          </cell>
          <cell r="I489" t="str">
            <v>蓄電池</v>
          </cell>
          <cell r="J489" t="str">
            <v>中小企業</v>
          </cell>
          <cell r="K489" t="str">
            <v>高本</v>
          </cell>
          <cell r="L489" t="str">
            <v>米山</v>
          </cell>
          <cell r="M489" t="str">
            <v>化学課</v>
          </cell>
          <cell r="N489" t="str">
            <v/>
          </cell>
          <cell r="O489" t="str">
            <v>南開工業株式会社</v>
          </cell>
          <cell r="P489" t="str">
            <v/>
          </cell>
          <cell r="Q489" t="str">
            <v>取締役常務執行役員</v>
          </cell>
          <cell r="R489" t="str">
            <v>原　芳夫</v>
          </cell>
          <cell r="S489" t="str">
            <v>0465-73-2821</v>
          </cell>
          <cell r="T489" t="str">
            <v>yhara@e-nankai.co.jp</v>
          </cell>
          <cell r="U489">
            <v>2500103</v>
          </cell>
          <cell r="V489" t="str">
            <v>神奈川県南足柄市壗下350番地</v>
          </cell>
          <cell r="W489" t="str">
            <v>代表取締役</v>
          </cell>
          <cell r="X489" t="str">
            <v>中村　仁</v>
          </cell>
          <cell r="Y489">
            <v>41289</v>
          </cell>
          <cell r="Z489">
            <v>41729</v>
          </cell>
          <cell r="AA489" t="str">
            <v/>
          </cell>
          <cell r="AC489">
            <v>1057200000</v>
          </cell>
          <cell r="AD489">
            <v>0.4</v>
          </cell>
          <cell r="AE489">
            <v>422880000</v>
          </cell>
          <cell r="AF489">
            <v>41169</v>
          </cell>
          <cell r="AG489">
            <v>41608</v>
          </cell>
          <cell r="AH489" t="str">
            <v/>
          </cell>
          <cell r="AI489">
            <v>1137200000</v>
          </cell>
          <cell r="AJ489">
            <v>1057200000</v>
          </cell>
          <cell r="AK489">
            <v>0.4</v>
          </cell>
          <cell r="AL489">
            <v>422880000</v>
          </cell>
          <cell r="AM489">
            <v>41151</v>
          </cell>
          <cell r="AN489">
            <v>41137</v>
          </cell>
          <cell r="AO489">
            <v>41155</v>
          </cell>
          <cell r="AP489" t="str">
            <v>要</v>
          </cell>
          <cell r="AQ489" t="str">
            <v>【補助対象設備への抵当権の設定】方法等を2012/9/7にお知らせ（高本）</v>
          </cell>
          <cell r="AR489" t="str">
            <v>高本</v>
          </cell>
          <cell r="AS489" t="str">
            <v>米山</v>
          </cell>
          <cell r="AT489">
            <v>41170</v>
          </cell>
          <cell r="AU489">
            <v>41159</v>
          </cell>
          <cell r="AV489">
            <v>41173</v>
          </cell>
          <cell r="AW489" t="str">
            <v/>
          </cell>
          <cell r="AX489" t="str">
            <v/>
          </cell>
          <cell r="AY489" t="str">
            <v>神奈川県</v>
          </cell>
          <cell r="AZ489" t="str">
            <v>足柄上郡山北町</v>
          </cell>
          <cell r="BA489" t="str">
            <v>谷ケ970-22　</v>
          </cell>
          <cell r="BB489" t="str">
            <v>熊本県</v>
          </cell>
          <cell r="BC489" t="str">
            <v>菊池郡菊陽町</v>
          </cell>
          <cell r="BD489" t="str">
            <v>津久礼64-3　</v>
          </cell>
          <cell r="BQ489" t="str">
            <v/>
          </cell>
          <cell r="BR489" t="str">
            <v/>
          </cell>
          <cell r="BS489" t="str">
            <v/>
          </cell>
          <cell r="BT489" t="str">
            <v/>
          </cell>
          <cell r="BU489" t="str">
            <v/>
          </cell>
          <cell r="BV489" t="str">
            <v/>
          </cell>
          <cell r="BW489" t="str">
            <v/>
          </cell>
          <cell r="BX489" t="str">
            <v/>
          </cell>
          <cell r="BY489" t="str">
            <v/>
          </cell>
          <cell r="BZ489" t="str">
            <v/>
          </cell>
          <cell r="CA489" t="str">
            <v/>
          </cell>
          <cell r="CB489" t="str">
            <v/>
          </cell>
          <cell r="CC489" t="str">
            <v/>
          </cell>
          <cell r="CD489" t="str">
            <v/>
          </cell>
          <cell r="CE489" t="str">
            <v/>
          </cell>
          <cell r="CF489" t="str">
            <v/>
          </cell>
          <cell r="CG489" t="str">
            <v/>
          </cell>
          <cell r="CH489" t="str">
            <v/>
          </cell>
          <cell r="CI489" t="str">
            <v/>
          </cell>
          <cell r="CJ489" t="str">
            <v/>
          </cell>
          <cell r="CK489" t="str">
            <v/>
          </cell>
          <cell r="CL489" t="str">
            <v/>
          </cell>
          <cell r="CM489" t="str">
            <v/>
          </cell>
          <cell r="CN489" t="str">
            <v/>
          </cell>
          <cell r="CO489" t="str">
            <v/>
          </cell>
          <cell r="CP489" t="str">
            <v/>
          </cell>
          <cell r="CQ489" t="str">
            <v/>
          </cell>
          <cell r="CR489" t="str">
            <v/>
          </cell>
          <cell r="CS489" t="str">
            <v/>
          </cell>
          <cell r="CT489" t="str">
            <v/>
          </cell>
          <cell r="CU489" t="str">
            <v/>
          </cell>
          <cell r="CV489" t="str">
            <v/>
          </cell>
          <cell r="CW489" t="str">
            <v/>
          </cell>
          <cell r="CX489" t="str">
            <v/>
          </cell>
          <cell r="CY489" t="str">
            <v/>
          </cell>
          <cell r="CZ489" t="str">
            <v/>
          </cell>
          <cell r="DA489" t="str">
            <v/>
          </cell>
          <cell r="DB489" t="str">
            <v/>
          </cell>
          <cell r="DC489" t="str">
            <v/>
          </cell>
          <cell r="DD489" t="str">
            <v/>
          </cell>
          <cell r="DE489" t="str">
            <v/>
          </cell>
          <cell r="DF489" t="str">
            <v/>
          </cell>
          <cell r="DG489" t="str">
            <v/>
          </cell>
          <cell r="DH489" t="str">
            <v/>
          </cell>
          <cell r="DI489" t="str">
            <v/>
          </cell>
          <cell r="DJ489" t="str">
            <v/>
          </cell>
          <cell r="DK489" t="str">
            <v/>
          </cell>
          <cell r="DL489" t="str">
            <v/>
          </cell>
          <cell r="DM489" t="str">
            <v/>
          </cell>
          <cell r="DN489" t="str">
            <v/>
          </cell>
          <cell r="DO489" t="str">
            <v/>
          </cell>
          <cell r="DP489" t="str">
            <v/>
          </cell>
          <cell r="DQ489" t="str">
            <v/>
          </cell>
          <cell r="DR489" t="str">
            <v/>
          </cell>
          <cell r="DS489" t="str">
            <v/>
          </cell>
          <cell r="DT489" t="str">
            <v/>
          </cell>
          <cell r="DU489" t="str">
            <v/>
          </cell>
          <cell r="DV489" t="str">
            <v/>
          </cell>
          <cell r="DW489" t="str">
            <v/>
          </cell>
          <cell r="DX489" t="str">
            <v/>
          </cell>
          <cell r="DY489" t="str">
            <v/>
          </cell>
          <cell r="DZ489" t="str">
            <v/>
          </cell>
          <cell r="EA489" t="str">
            <v/>
          </cell>
          <cell r="EB489" t="str">
            <v/>
          </cell>
          <cell r="EC489" t="str">
            <v/>
          </cell>
          <cell r="ED489" t="str">
            <v/>
          </cell>
          <cell r="EE489" t="str">
            <v/>
          </cell>
          <cell r="EF489" t="str">
            <v/>
          </cell>
          <cell r="EG489" t="str">
            <v/>
          </cell>
          <cell r="EH489" t="str">
            <v/>
          </cell>
          <cell r="EI489" t="str">
            <v/>
          </cell>
          <cell r="EJ489" t="str">
            <v/>
          </cell>
          <cell r="EK489" t="str">
            <v/>
          </cell>
          <cell r="EL489" t="str">
            <v/>
          </cell>
          <cell r="EM489" t="str">
            <v/>
          </cell>
          <cell r="EN489" t="str">
            <v/>
          </cell>
          <cell r="EO489" t="str">
            <v/>
          </cell>
          <cell r="EP489" t="str">
            <v/>
          </cell>
          <cell r="EQ489" t="str">
            <v/>
          </cell>
          <cell r="ER489" t="str">
            <v/>
          </cell>
          <cell r="ES489" t="str">
            <v>神奈川県足柄上郡山北町谷ケ970-22　</v>
          </cell>
          <cell r="ET489" t="str">
            <v>熊本県菊池郡菊陽町津久礼64-3　</v>
          </cell>
          <cell r="EU489" t="str">
            <v/>
          </cell>
          <cell r="EV489" t="str">
            <v/>
          </cell>
          <cell r="EW489" t="str">
            <v/>
          </cell>
          <cell r="EX489" t="str">
            <v/>
          </cell>
          <cell r="EY489" t="str">
            <v>神奈川県足柄上郡山北町谷ケ970-22　
熊本県菊池郡菊陽町津久礼64-3　</v>
          </cell>
          <cell r="EZ489" t="str">
            <v>なし</v>
          </cell>
        </row>
        <row r="490">
          <cell r="A490" t="str">
            <v>B20300</v>
          </cell>
          <cell r="B490" t="str">
            <v>B2030</v>
          </cell>
          <cell r="C490">
            <v>0</v>
          </cell>
          <cell r="D490" t="str">
            <v>B</v>
          </cell>
          <cell r="E490" t="str">
            <v>二次</v>
          </cell>
          <cell r="F490" t="str">
            <v>戸田工業株式会社</v>
          </cell>
          <cell r="G490" t="str">
            <v>スマートフォン用ワイヤレス給電フェライトシートの生産能力増強事業</v>
          </cell>
          <cell r="H490" t="str">
            <v>1.グリーンイノベーション・エネルギー産業</v>
          </cell>
          <cell r="I490" t="str">
            <v>省エネルギー型情報機器又は関連部品</v>
          </cell>
          <cell r="J490" t="str">
            <v>大企業</v>
          </cell>
          <cell r="K490" t="str">
            <v>高本</v>
          </cell>
          <cell r="L490" t="str">
            <v>徳重</v>
          </cell>
          <cell r="M490" t="str">
            <v>情通課</v>
          </cell>
          <cell r="N490" t="str">
            <v>中国</v>
          </cell>
          <cell r="O490" t="str">
            <v>戸田工業株式会社</v>
          </cell>
          <cell r="P490" t="str">
            <v/>
          </cell>
          <cell r="Q490" t="str">
            <v>環境企画ﾁｰﾑﾘｰﾀﾞｰ兼CSR環境ｾﾝﾀｰ長</v>
          </cell>
          <cell r="R490" t="str">
            <v>真田　和俊</v>
          </cell>
          <cell r="S490" t="str">
            <v>0827-57-3616</v>
          </cell>
          <cell r="T490" t="str">
            <v>Kazutoshi_Sanada@todakogyo.co.jp</v>
          </cell>
          <cell r="U490">
            <v>7390652</v>
          </cell>
          <cell r="V490" t="str">
            <v>広島県大竹市明治新開1-4</v>
          </cell>
          <cell r="W490" t="str">
            <v>代表取締役社長</v>
          </cell>
          <cell r="X490" t="str">
            <v>戸田 俊行</v>
          </cell>
          <cell r="Y490">
            <v>41122</v>
          </cell>
          <cell r="Z490">
            <v>41729</v>
          </cell>
          <cell r="AA490" t="str">
            <v/>
          </cell>
          <cell r="AC490">
            <v>2928000000</v>
          </cell>
          <cell r="AD490">
            <v>0.16666666666666666</v>
          </cell>
          <cell r="AE490">
            <v>488000000</v>
          </cell>
          <cell r="AF490" t="str">
            <v/>
          </cell>
          <cell r="AG490" t="str">
            <v/>
          </cell>
          <cell r="AH490" t="str">
            <v/>
          </cell>
          <cell r="AI490" t="str">
            <v/>
          </cell>
          <cell r="AJ490" t="str">
            <v/>
          </cell>
          <cell r="AK490">
            <v>0.16666666666666666</v>
          </cell>
          <cell r="AL490" t="str">
            <v/>
          </cell>
          <cell r="AM490" t="str">
            <v/>
          </cell>
          <cell r="AN490" t="str">
            <v/>
          </cell>
          <cell r="AO490" t="str">
            <v/>
          </cell>
          <cell r="AP490" t="str">
            <v/>
          </cell>
          <cell r="AQ490" t="str">
            <v>・「専用電源（太陽光等）」は補助対象外。
・（2012/7/30）電話にて辞退の連絡。</v>
          </cell>
          <cell r="AR490" t="str">
            <v/>
          </cell>
          <cell r="AS490" t="str">
            <v/>
          </cell>
          <cell r="AT490" t="str">
            <v/>
          </cell>
          <cell r="AU490" t="str">
            <v/>
          </cell>
          <cell r="AV490" t="str">
            <v/>
          </cell>
          <cell r="AW490" t="str">
            <v/>
          </cell>
          <cell r="AX490" t="str">
            <v/>
          </cell>
          <cell r="AY490" t="str">
            <v>広島県</v>
          </cell>
          <cell r="AZ490" t="str">
            <v>大竹市</v>
          </cell>
          <cell r="BA490" t="str">
            <v>明治新開1番4</v>
          </cell>
          <cell r="BC490" t="str">
            <v/>
          </cell>
          <cell r="BQ490" t="str">
            <v/>
          </cell>
          <cell r="BR490" t="str">
            <v/>
          </cell>
          <cell r="BS490" t="str">
            <v/>
          </cell>
          <cell r="BT490" t="str">
            <v/>
          </cell>
          <cell r="BU490" t="str">
            <v/>
          </cell>
          <cell r="BV490" t="str">
            <v/>
          </cell>
          <cell r="BW490" t="str">
            <v/>
          </cell>
          <cell r="BX490" t="str">
            <v/>
          </cell>
          <cell r="BY490" t="str">
            <v/>
          </cell>
          <cell r="BZ490" t="str">
            <v/>
          </cell>
          <cell r="CA490" t="str">
            <v/>
          </cell>
          <cell r="CB490" t="str">
            <v/>
          </cell>
          <cell r="CC490" t="str">
            <v/>
          </cell>
          <cell r="CD490" t="str">
            <v/>
          </cell>
          <cell r="CE490" t="str">
            <v/>
          </cell>
          <cell r="CF490" t="str">
            <v/>
          </cell>
          <cell r="CG490" t="str">
            <v/>
          </cell>
          <cell r="CH490" t="str">
            <v/>
          </cell>
          <cell r="CI490" t="str">
            <v/>
          </cell>
          <cell r="CJ490" t="str">
            <v/>
          </cell>
          <cell r="CK490" t="str">
            <v/>
          </cell>
          <cell r="CL490" t="str">
            <v/>
          </cell>
          <cell r="CM490" t="str">
            <v/>
          </cell>
          <cell r="CN490" t="str">
            <v/>
          </cell>
          <cell r="CO490" t="str">
            <v/>
          </cell>
          <cell r="CP490" t="str">
            <v/>
          </cell>
          <cell r="CQ490" t="str">
            <v/>
          </cell>
          <cell r="CR490" t="str">
            <v/>
          </cell>
          <cell r="CS490" t="str">
            <v/>
          </cell>
          <cell r="CT490" t="str">
            <v/>
          </cell>
          <cell r="CU490" t="str">
            <v/>
          </cell>
          <cell r="CV490" t="str">
            <v/>
          </cell>
          <cell r="CW490" t="str">
            <v/>
          </cell>
          <cell r="CX490" t="str">
            <v/>
          </cell>
          <cell r="CY490" t="str">
            <v/>
          </cell>
          <cell r="CZ490" t="str">
            <v/>
          </cell>
          <cell r="DA490" t="str">
            <v/>
          </cell>
          <cell r="DB490" t="str">
            <v/>
          </cell>
          <cell r="DC490" t="str">
            <v/>
          </cell>
          <cell r="DD490" t="str">
            <v/>
          </cell>
          <cell r="DE490" t="str">
            <v/>
          </cell>
          <cell r="DF490" t="str">
            <v/>
          </cell>
          <cell r="DG490" t="str">
            <v/>
          </cell>
          <cell r="DH490" t="str">
            <v/>
          </cell>
          <cell r="DI490" t="str">
            <v/>
          </cell>
          <cell r="DJ490" t="str">
            <v/>
          </cell>
          <cell r="DK490" t="str">
            <v/>
          </cell>
          <cell r="DL490" t="str">
            <v/>
          </cell>
          <cell r="DM490" t="str">
            <v/>
          </cell>
          <cell r="DN490" t="str">
            <v/>
          </cell>
          <cell r="DO490" t="str">
            <v/>
          </cell>
          <cell r="DP490" t="str">
            <v/>
          </cell>
          <cell r="DQ490" t="str">
            <v/>
          </cell>
          <cell r="DR490" t="str">
            <v/>
          </cell>
          <cell r="DS490" t="str">
            <v/>
          </cell>
          <cell r="DT490" t="str">
            <v/>
          </cell>
          <cell r="DU490" t="str">
            <v/>
          </cell>
          <cell r="DV490" t="str">
            <v/>
          </cell>
          <cell r="DW490" t="str">
            <v/>
          </cell>
          <cell r="DX490" t="str">
            <v/>
          </cell>
          <cell r="DY490" t="str">
            <v/>
          </cell>
          <cell r="DZ490" t="str">
            <v/>
          </cell>
          <cell r="EA490" t="str">
            <v/>
          </cell>
          <cell r="EB490" t="str">
            <v/>
          </cell>
          <cell r="EC490" t="str">
            <v/>
          </cell>
          <cell r="ED490" t="str">
            <v/>
          </cell>
          <cell r="EE490" t="str">
            <v/>
          </cell>
          <cell r="EF490" t="str">
            <v/>
          </cell>
          <cell r="EG490" t="str">
            <v/>
          </cell>
          <cell r="EH490" t="str">
            <v/>
          </cell>
          <cell r="EI490" t="str">
            <v/>
          </cell>
          <cell r="EJ490" t="str">
            <v/>
          </cell>
          <cell r="EK490" t="str">
            <v/>
          </cell>
          <cell r="EL490" t="str">
            <v/>
          </cell>
          <cell r="EM490" t="str">
            <v/>
          </cell>
          <cell r="EN490" t="str">
            <v/>
          </cell>
          <cell r="EO490" t="str">
            <v/>
          </cell>
          <cell r="EP490" t="str">
            <v/>
          </cell>
          <cell r="EQ490" t="str">
            <v/>
          </cell>
          <cell r="ER490">
            <v>1</v>
          </cell>
          <cell r="ES490" t="str">
            <v>広島県大竹市明治新開1番4</v>
          </cell>
          <cell r="ET490" t="str">
            <v/>
          </cell>
          <cell r="EU490" t="str">
            <v/>
          </cell>
          <cell r="EV490" t="str">
            <v/>
          </cell>
          <cell r="EW490" t="str">
            <v/>
          </cell>
          <cell r="EX490" t="str">
            <v/>
          </cell>
          <cell r="EY490" t="str">
            <v>広島県大竹市明治新開1番4</v>
          </cell>
          <cell r="EZ490" t="str">
            <v>なし</v>
          </cell>
        </row>
        <row r="491">
          <cell r="A491" t="str">
            <v>B20310</v>
          </cell>
          <cell r="B491" t="str">
            <v>B2031</v>
          </cell>
          <cell r="C491">
            <v>0</v>
          </cell>
          <cell r="D491" t="str">
            <v>B</v>
          </cell>
          <cell r="E491" t="str">
            <v>二次</v>
          </cell>
          <cell r="F491" t="str">
            <v>丸中鍛工株式会社</v>
          </cell>
          <cell r="G491" t="str">
            <v>ハイブリッド車及びプラグインハイブリッド車向け部品（エコカー又はその部品）</v>
          </cell>
          <cell r="H491" t="str">
            <v>1.グリーンイノベーション・エネルギー産業</v>
          </cell>
          <cell r="I491" t="str">
            <v>エコカー又はその部品</v>
          </cell>
          <cell r="J491" t="str">
            <v>中小企業</v>
          </cell>
          <cell r="K491" t="str">
            <v>高本</v>
          </cell>
          <cell r="L491" t="str">
            <v>米山</v>
          </cell>
          <cell r="M491" t="str">
            <v>素形材室</v>
          </cell>
          <cell r="N491" t="str">
            <v>中部</v>
          </cell>
          <cell r="O491" t="str">
            <v>丸中鍛工株式会社</v>
          </cell>
          <cell r="P491" t="str">
            <v/>
          </cell>
          <cell r="Q491" t="str">
            <v>代表取締役社長</v>
          </cell>
          <cell r="R491" t="str">
            <v>磯貝廣治</v>
          </cell>
          <cell r="S491" t="str">
            <v>0566-92-1526</v>
          </cell>
          <cell r="T491" t="str">
            <v>isogai@marunaka-f.co.jp</v>
          </cell>
          <cell r="U491">
            <v>4441213</v>
          </cell>
          <cell r="V491" t="str">
            <v>愛知県安城市東端町大坪1番1号　東端工場　</v>
          </cell>
          <cell r="W491" t="str">
            <v>代表取締役社長</v>
          </cell>
          <cell r="X491" t="str">
            <v>磯貝　廣治</v>
          </cell>
          <cell r="Y491">
            <v>41091</v>
          </cell>
          <cell r="Z491">
            <v>41547</v>
          </cell>
          <cell r="AA491" t="str">
            <v/>
          </cell>
          <cell r="AC491">
            <v>548629875</v>
          </cell>
          <cell r="AD491">
            <v>0.33333333333333331</v>
          </cell>
          <cell r="AE491">
            <v>182876625</v>
          </cell>
          <cell r="AF491">
            <v>41141</v>
          </cell>
          <cell r="AG491">
            <v>41547</v>
          </cell>
          <cell r="AH491" t="str">
            <v/>
          </cell>
          <cell r="AI491">
            <v>673429875</v>
          </cell>
          <cell r="AJ491">
            <v>548629875</v>
          </cell>
          <cell r="AK491">
            <v>0.33333333333333331</v>
          </cell>
          <cell r="AL491">
            <v>182876625</v>
          </cell>
          <cell r="AM491" t="str">
            <v/>
          </cell>
          <cell r="AN491">
            <v>41124</v>
          </cell>
          <cell r="AO491">
            <v>41134</v>
          </cell>
          <cell r="AP491" t="str">
            <v>不要</v>
          </cell>
          <cell r="AQ491" t="str">
            <v/>
          </cell>
          <cell r="AR491" t="str">
            <v>高本</v>
          </cell>
          <cell r="AS491" t="str">
            <v>米山</v>
          </cell>
          <cell r="AT491">
            <v>41138</v>
          </cell>
          <cell r="AU491">
            <v>41141</v>
          </cell>
          <cell r="AV491">
            <v>41152</v>
          </cell>
          <cell r="AW491" t="str">
            <v/>
          </cell>
          <cell r="AX491" t="str">
            <v/>
          </cell>
          <cell r="AY491" t="str">
            <v>愛知県</v>
          </cell>
          <cell r="AZ491" t="str">
            <v>安城市</v>
          </cell>
          <cell r="BA491" t="str">
            <v>西大坪1番1号</v>
          </cell>
          <cell r="BC491" t="str">
            <v/>
          </cell>
          <cell r="BQ491" t="str">
            <v/>
          </cell>
          <cell r="BR491" t="str">
            <v/>
          </cell>
          <cell r="BS491" t="str">
            <v/>
          </cell>
          <cell r="BT491" t="str">
            <v/>
          </cell>
          <cell r="BU491" t="str">
            <v/>
          </cell>
          <cell r="BV491" t="str">
            <v/>
          </cell>
          <cell r="BW491" t="str">
            <v/>
          </cell>
          <cell r="BX491" t="str">
            <v/>
          </cell>
          <cell r="BY491" t="str">
            <v/>
          </cell>
          <cell r="BZ491" t="str">
            <v/>
          </cell>
          <cell r="CA491" t="str">
            <v/>
          </cell>
          <cell r="CB491" t="str">
            <v/>
          </cell>
          <cell r="CC491" t="str">
            <v/>
          </cell>
          <cell r="CD491" t="str">
            <v/>
          </cell>
          <cell r="CE491" t="str">
            <v/>
          </cell>
          <cell r="CF491" t="str">
            <v/>
          </cell>
          <cell r="CG491" t="str">
            <v/>
          </cell>
          <cell r="CH491" t="str">
            <v/>
          </cell>
          <cell r="CI491" t="str">
            <v/>
          </cell>
          <cell r="CJ491" t="str">
            <v/>
          </cell>
          <cell r="CK491" t="str">
            <v/>
          </cell>
          <cell r="CL491" t="str">
            <v/>
          </cell>
          <cell r="CM491" t="str">
            <v/>
          </cell>
          <cell r="CN491" t="str">
            <v/>
          </cell>
          <cell r="CO491" t="str">
            <v/>
          </cell>
          <cell r="CP491" t="str">
            <v/>
          </cell>
          <cell r="CQ491" t="str">
            <v/>
          </cell>
          <cell r="CR491" t="str">
            <v/>
          </cell>
          <cell r="CS491" t="str">
            <v/>
          </cell>
          <cell r="CT491" t="str">
            <v/>
          </cell>
          <cell r="CU491" t="str">
            <v/>
          </cell>
          <cell r="CV491" t="str">
            <v/>
          </cell>
          <cell r="CW491" t="str">
            <v/>
          </cell>
          <cell r="CX491" t="str">
            <v/>
          </cell>
          <cell r="CY491" t="str">
            <v/>
          </cell>
          <cell r="CZ491" t="str">
            <v/>
          </cell>
          <cell r="DA491" t="str">
            <v/>
          </cell>
          <cell r="DB491" t="str">
            <v/>
          </cell>
          <cell r="DC491" t="str">
            <v/>
          </cell>
          <cell r="DD491" t="str">
            <v/>
          </cell>
          <cell r="DE491" t="str">
            <v/>
          </cell>
          <cell r="DF491" t="str">
            <v/>
          </cell>
          <cell r="DG491" t="str">
            <v/>
          </cell>
          <cell r="DH491" t="str">
            <v/>
          </cell>
          <cell r="DI491" t="str">
            <v/>
          </cell>
          <cell r="DJ491" t="str">
            <v/>
          </cell>
          <cell r="DK491" t="str">
            <v/>
          </cell>
          <cell r="DL491" t="str">
            <v/>
          </cell>
          <cell r="DM491" t="str">
            <v/>
          </cell>
          <cell r="DN491" t="str">
            <v/>
          </cell>
          <cell r="DO491" t="str">
            <v/>
          </cell>
          <cell r="DP491" t="str">
            <v/>
          </cell>
          <cell r="DQ491" t="str">
            <v/>
          </cell>
          <cell r="DR491" t="str">
            <v/>
          </cell>
          <cell r="DS491" t="str">
            <v/>
          </cell>
          <cell r="DT491" t="str">
            <v/>
          </cell>
          <cell r="DU491" t="str">
            <v/>
          </cell>
          <cell r="DV491" t="str">
            <v/>
          </cell>
          <cell r="DW491" t="str">
            <v/>
          </cell>
          <cell r="DX491" t="str">
            <v/>
          </cell>
          <cell r="DY491" t="str">
            <v/>
          </cell>
          <cell r="DZ491" t="str">
            <v/>
          </cell>
          <cell r="EA491" t="str">
            <v/>
          </cell>
          <cell r="EB491" t="str">
            <v/>
          </cell>
          <cell r="EC491" t="str">
            <v/>
          </cell>
          <cell r="ED491" t="str">
            <v/>
          </cell>
          <cell r="EE491" t="str">
            <v/>
          </cell>
          <cell r="EF491" t="str">
            <v/>
          </cell>
          <cell r="EG491" t="str">
            <v/>
          </cell>
          <cell r="EH491" t="str">
            <v/>
          </cell>
          <cell r="EI491" t="str">
            <v/>
          </cell>
          <cell r="EJ491" t="str">
            <v/>
          </cell>
          <cell r="EK491" t="str">
            <v/>
          </cell>
          <cell r="EL491" t="str">
            <v/>
          </cell>
          <cell r="EM491" t="str">
            <v/>
          </cell>
          <cell r="EN491" t="str">
            <v/>
          </cell>
          <cell r="EO491" t="str">
            <v/>
          </cell>
          <cell r="EP491" t="str">
            <v/>
          </cell>
          <cell r="EQ491" t="str">
            <v/>
          </cell>
          <cell r="ER491" t="str">
            <v/>
          </cell>
          <cell r="ES491" t="str">
            <v>愛知県安城市西大坪1番1号</v>
          </cell>
          <cell r="ET491" t="str">
            <v/>
          </cell>
          <cell r="EU491" t="str">
            <v/>
          </cell>
          <cell r="EV491" t="str">
            <v/>
          </cell>
          <cell r="EW491" t="str">
            <v/>
          </cell>
          <cell r="EX491" t="str">
            <v/>
          </cell>
          <cell r="EY491" t="str">
            <v>愛知県安城市西大坪1番1号</v>
          </cell>
          <cell r="EZ491" t="str">
            <v>なし</v>
          </cell>
        </row>
        <row r="492">
          <cell r="A492" t="str">
            <v>B20320</v>
          </cell>
          <cell r="B492" t="str">
            <v>B2032</v>
          </cell>
          <cell r="C492">
            <v>0</v>
          </cell>
          <cell r="D492" t="str">
            <v>B</v>
          </cell>
          <cell r="E492" t="str">
            <v>二次</v>
          </cell>
          <cell r="F492" t="str">
            <v>高田製薬株式会社</v>
          </cell>
          <cell r="G492" t="str">
            <v>「新幸手工場（医療用医薬品内服固剤製棟）建設プロジェクト」</v>
          </cell>
          <cell r="H492" t="str">
            <v>2.ライフイノベーション</v>
          </cell>
          <cell r="I492" t="str">
            <v>医薬品・医療機器</v>
          </cell>
          <cell r="J492" t="str">
            <v>大企業</v>
          </cell>
          <cell r="K492" t="str">
            <v>米山</v>
          </cell>
          <cell r="L492" t="str">
            <v>中間</v>
          </cell>
          <cell r="M492" t="str">
            <v>バイオマス課</v>
          </cell>
          <cell r="N492" t="str">
            <v>関東</v>
          </cell>
          <cell r="O492" t="str">
            <v>高田製薬株式会社</v>
          </cell>
          <cell r="P492" t="str">
            <v/>
          </cell>
          <cell r="Q492" t="str">
            <v>常務取締役　</v>
          </cell>
          <cell r="R492" t="str">
            <v>本間　良男</v>
          </cell>
          <cell r="S492" t="str">
            <v xml:space="preserve">:048-622-2619   </v>
          </cell>
          <cell r="T492" t="str">
            <v>y-honma@takata-seiyaku.co.jp</v>
          </cell>
          <cell r="U492">
            <v>3318588</v>
          </cell>
          <cell r="V492" t="str">
            <v>埼玉県さいたま市西区宮前町203-1</v>
          </cell>
          <cell r="W492" t="str">
            <v>代表取締役社長</v>
          </cell>
          <cell r="X492" t="str">
            <v>高田 浩樹</v>
          </cell>
          <cell r="Y492">
            <v>41153</v>
          </cell>
          <cell r="Z492">
            <v>41882</v>
          </cell>
          <cell r="AA492" t="str">
            <v>○</v>
          </cell>
          <cell r="AC492">
            <v>6266640000</v>
          </cell>
          <cell r="AD492">
            <v>0.16666666666666666</v>
          </cell>
          <cell r="AE492">
            <v>1044440000</v>
          </cell>
          <cell r="AF492" t="str">
            <v/>
          </cell>
          <cell r="AG492" t="str">
            <v/>
          </cell>
          <cell r="AH492" t="str">
            <v/>
          </cell>
          <cell r="AI492" t="str">
            <v/>
          </cell>
          <cell r="AJ492" t="str">
            <v/>
          </cell>
          <cell r="AK492">
            <v>0.16666666666666666</v>
          </cell>
          <cell r="AL492" t="str">
            <v/>
          </cell>
          <cell r="AM492" t="str">
            <v/>
          </cell>
          <cell r="AN492">
            <v>41178</v>
          </cell>
          <cell r="AO492" t="str">
            <v/>
          </cell>
          <cell r="AP492" t="str">
            <v>要</v>
          </cell>
          <cell r="AQ492" t="str">
            <v/>
          </cell>
          <cell r="AR492" t="str">
            <v/>
          </cell>
          <cell r="AS492" t="str">
            <v/>
          </cell>
          <cell r="AT492" t="str">
            <v/>
          </cell>
          <cell r="AU492" t="str">
            <v/>
          </cell>
          <cell r="AV492" t="str">
            <v/>
          </cell>
          <cell r="AW492" t="str">
            <v/>
          </cell>
          <cell r="AX492" t="str">
            <v/>
          </cell>
          <cell r="AY492" t="str">
            <v>埼玉県</v>
          </cell>
          <cell r="AZ492" t="str">
            <v>幸手市</v>
          </cell>
          <cell r="BA492" t="str">
            <v>大字上吉羽字堤外2100番25</v>
          </cell>
          <cell r="BC492" t="str">
            <v/>
          </cell>
          <cell r="BQ492" t="str">
            <v/>
          </cell>
          <cell r="BR492" t="str">
            <v/>
          </cell>
          <cell r="BS492" t="str">
            <v/>
          </cell>
          <cell r="BT492" t="str">
            <v/>
          </cell>
          <cell r="BU492" t="str">
            <v/>
          </cell>
          <cell r="BV492" t="str">
            <v/>
          </cell>
          <cell r="BW492" t="str">
            <v/>
          </cell>
          <cell r="BX492" t="str">
            <v/>
          </cell>
          <cell r="BY492" t="str">
            <v/>
          </cell>
          <cell r="BZ492" t="str">
            <v/>
          </cell>
          <cell r="CA492" t="str">
            <v/>
          </cell>
          <cell r="CB492" t="str">
            <v/>
          </cell>
          <cell r="CC492" t="str">
            <v/>
          </cell>
          <cell r="CD492" t="str">
            <v/>
          </cell>
          <cell r="CE492" t="str">
            <v/>
          </cell>
          <cell r="CF492" t="str">
            <v/>
          </cell>
          <cell r="CG492" t="str">
            <v/>
          </cell>
          <cell r="CH492" t="str">
            <v/>
          </cell>
          <cell r="CI492" t="str">
            <v/>
          </cell>
          <cell r="CJ492" t="str">
            <v/>
          </cell>
          <cell r="CK492" t="str">
            <v/>
          </cell>
          <cell r="CL492" t="str">
            <v/>
          </cell>
          <cell r="CM492" t="str">
            <v/>
          </cell>
          <cell r="CN492" t="str">
            <v/>
          </cell>
          <cell r="CO492" t="str">
            <v/>
          </cell>
          <cell r="CP492" t="str">
            <v/>
          </cell>
          <cell r="CQ492" t="str">
            <v/>
          </cell>
          <cell r="CR492" t="str">
            <v/>
          </cell>
          <cell r="CS492" t="str">
            <v/>
          </cell>
          <cell r="CT492" t="str">
            <v/>
          </cell>
          <cell r="CU492" t="str">
            <v/>
          </cell>
          <cell r="CV492" t="str">
            <v/>
          </cell>
          <cell r="CW492" t="str">
            <v/>
          </cell>
          <cell r="CX492" t="str">
            <v/>
          </cell>
          <cell r="CY492" t="str">
            <v/>
          </cell>
          <cell r="CZ492" t="str">
            <v/>
          </cell>
          <cell r="DA492" t="str">
            <v/>
          </cell>
          <cell r="DB492" t="str">
            <v/>
          </cell>
          <cell r="DC492" t="str">
            <v/>
          </cell>
          <cell r="DD492" t="str">
            <v/>
          </cell>
          <cell r="DE492" t="str">
            <v/>
          </cell>
          <cell r="DF492" t="str">
            <v/>
          </cell>
          <cell r="DG492" t="str">
            <v/>
          </cell>
          <cell r="DH492" t="str">
            <v/>
          </cell>
          <cell r="DI492" t="str">
            <v/>
          </cell>
          <cell r="DJ492" t="str">
            <v/>
          </cell>
          <cell r="DK492" t="str">
            <v/>
          </cell>
          <cell r="DL492" t="str">
            <v/>
          </cell>
          <cell r="DM492" t="str">
            <v/>
          </cell>
          <cell r="DN492" t="str">
            <v/>
          </cell>
          <cell r="DO492" t="str">
            <v/>
          </cell>
          <cell r="DP492" t="str">
            <v/>
          </cell>
          <cell r="DQ492" t="str">
            <v/>
          </cell>
          <cell r="DR492" t="str">
            <v/>
          </cell>
          <cell r="DS492" t="str">
            <v/>
          </cell>
          <cell r="DT492" t="str">
            <v/>
          </cell>
          <cell r="DU492" t="str">
            <v/>
          </cell>
          <cell r="DV492" t="str">
            <v/>
          </cell>
          <cell r="DW492" t="str">
            <v/>
          </cell>
          <cell r="DX492" t="str">
            <v/>
          </cell>
          <cell r="DY492" t="str">
            <v/>
          </cell>
          <cell r="DZ492" t="str">
            <v/>
          </cell>
          <cell r="EA492" t="str">
            <v/>
          </cell>
          <cell r="EB492" t="str">
            <v/>
          </cell>
          <cell r="EC492" t="str">
            <v/>
          </cell>
          <cell r="ED492" t="str">
            <v/>
          </cell>
          <cell r="EE492" t="str">
            <v/>
          </cell>
          <cell r="EF492" t="str">
            <v/>
          </cell>
          <cell r="EG492" t="str">
            <v/>
          </cell>
          <cell r="EH492" t="str">
            <v/>
          </cell>
          <cell r="EI492" t="str">
            <v/>
          </cell>
          <cell r="EJ492" t="str">
            <v/>
          </cell>
          <cell r="EK492" t="str">
            <v/>
          </cell>
          <cell r="EL492" t="str">
            <v/>
          </cell>
          <cell r="EM492" t="str">
            <v/>
          </cell>
          <cell r="EN492" t="str">
            <v/>
          </cell>
          <cell r="EO492" t="str">
            <v/>
          </cell>
          <cell r="EP492" t="str">
            <v/>
          </cell>
          <cell r="EQ492" t="str">
            <v/>
          </cell>
          <cell r="ER492" t="str">
            <v/>
          </cell>
          <cell r="ES492" t="str">
            <v>埼玉県幸手市大字上吉羽字堤外2100番25</v>
          </cell>
          <cell r="ET492" t="str">
            <v/>
          </cell>
          <cell r="EU492" t="str">
            <v/>
          </cell>
          <cell r="EV492" t="str">
            <v/>
          </cell>
          <cell r="EW492" t="str">
            <v/>
          </cell>
          <cell r="EX492" t="str">
            <v/>
          </cell>
          <cell r="EY492" t="str">
            <v>埼玉県幸手市大字上吉羽字堤外2100番25</v>
          </cell>
          <cell r="EZ492" t="str">
            <v>なし</v>
          </cell>
        </row>
        <row r="493">
          <cell r="A493" t="str">
            <v>B20330</v>
          </cell>
          <cell r="B493" t="str">
            <v>B2033</v>
          </cell>
          <cell r="C493">
            <v>0</v>
          </cell>
          <cell r="D493" t="str">
            <v>B</v>
          </cell>
          <cell r="E493" t="str">
            <v>二次</v>
          </cell>
          <cell r="F493" t="str">
            <v>栃木カネカ株式会社</v>
          </cell>
          <cell r="G493" t="str">
            <v>グラフィニティ製造設備の増設</v>
          </cell>
          <cell r="H493" t="str">
            <v>1.グリーンイノベーション・エネルギー産業</v>
          </cell>
          <cell r="I493" t="str">
            <v>省エネルギー型情報機器又は関連部品</v>
          </cell>
          <cell r="J493" t="str">
            <v>大企業</v>
          </cell>
          <cell r="K493" t="str">
            <v>米山</v>
          </cell>
          <cell r="L493" t="str">
            <v>中間</v>
          </cell>
          <cell r="M493" t="str">
            <v>化学課</v>
          </cell>
          <cell r="N493" t="str">
            <v>関東</v>
          </cell>
          <cell r="O493" t="str">
            <v>栃木カネカ株式会社</v>
          </cell>
          <cell r="P493" t="str">
            <v/>
          </cell>
          <cell r="Q493" t="str">
            <v>管理部長</v>
          </cell>
          <cell r="R493" t="str">
            <v>豊田　弘</v>
          </cell>
          <cell r="S493" t="str">
            <v>0285-82-1231</v>
          </cell>
          <cell r="T493" t="str">
            <v>Hiroshi_Toyoda@tkc.grp.kaneka.co.jp</v>
          </cell>
          <cell r="U493">
            <v>3214367</v>
          </cell>
          <cell r="V493" t="str">
            <v>栃木県真岡市鬼怒ヶ丘14番地</v>
          </cell>
          <cell r="W493" t="str">
            <v>代表取締役社長</v>
          </cell>
          <cell r="X493" t="str">
            <v>浜口 訓路</v>
          </cell>
          <cell r="Y493">
            <v>41110</v>
          </cell>
          <cell r="Z493">
            <v>41729</v>
          </cell>
          <cell r="AA493" t="str">
            <v/>
          </cell>
          <cell r="AC493">
            <v>999300000</v>
          </cell>
          <cell r="AD493">
            <v>0.16666666666666666</v>
          </cell>
          <cell r="AE493">
            <v>166550000</v>
          </cell>
          <cell r="AF493">
            <v>41170</v>
          </cell>
          <cell r="AG493">
            <v>41729</v>
          </cell>
          <cell r="AH493" t="str">
            <v/>
          </cell>
          <cell r="AI493">
            <v>1046700000</v>
          </cell>
          <cell r="AJ493">
            <v>985600000</v>
          </cell>
          <cell r="AK493">
            <v>0.16666666666666666</v>
          </cell>
          <cell r="AL493">
            <v>164266666</v>
          </cell>
          <cell r="AM493">
            <v>41152</v>
          </cell>
          <cell r="AN493">
            <v>41155</v>
          </cell>
          <cell r="AO493" t="str">
            <v/>
          </cell>
          <cell r="AP493" t="str">
            <v>要</v>
          </cell>
          <cell r="AQ493" t="str">
            <v>応募時からの減額については、補助対象外設備を除外したことによるもの。（METI確認依頼を以てMETIご報告）</v>
          </cell>
          <cell r="AR493" t="str">
            <v/>
          </cell>
          <cell r="AS493" t="str">
            <v/>
          </cell>
          <cell r="AT493">
            <v>41207</v>
          </cell>
          <cell r="AU493">
            <v>41176</v>
          </cell>
          <cell r="AV493" t="str">
            <v/>
          </cell>
          <cell r="AW493" t="str">
            <v/>
          </cell>
          <cell r="AX493" t="str">
            <v/>
          </cell>
          <cell r="AY493" t="str">
            <v>栃木県</v>
          </cell>
          <cell r="AZ493" t="str">
            <v>真岡市</v>
          </cell>
          <cell r="BA493" t="str">
            <v>鬼怒ヶ丘14番地</v>
          </cell>
          <cell r="BC493" t="str">
            <v/>
          </cell>
          <cell r="BQ493" t="str">
            <v/>
          </cell>
          <cell r="BR493" t="str">
            <v/>
          </cell>
          <cell r="BS493" t="str">
            <v/>
          </cell>
          <cell r="BT493" t="str">
            <v/>
          </cell>
          <cell r="BU493" t="str">
            <v/>
          </cell>
          <cell r="BV493" t="str">
            <v/>
          </cell>
          <cell r="BW493" t="str">
            <v/>
          </cell>
          <cell r="BX493" t="str">
            <v/>
          </cell>
          <cell r="BY493" t="str">
            <v/>
          </cell>
          <cell r="BZ493" t="str">
            <v/>
          </cell>
          <cell r="CA493" t="str">
            <v/>
          </cell>
          <cell r="CB493" t="str">
            <v/>
          </cell>
          <cell r="CC493" t="str">
            <v/>
          </cell>
          <cell r="CD493" t="str">
            <v/>
          </cell>
          <cell r="CE493" t="str">
            <v/>
          </cell>
          <cell r="CF493" t="str">
            <v/>
          </cell>
          <cell r="CG493" t="str">
            <v/>
          </cell>
          <cell r="CH493" t="str">
            <v/>
          </cell>
          <cell r="CI493" t="str">
            <v/>
          </cell>
          <cell r="CJ493" t="str">
            <v/>
          </cell>
          <cell r="CK493" t="str">
            <v/>
          </cell>
          <cell r="CL493" t="str">
            <v/>
          </cell>
          <cell r="CM493" t="str">
            <v/>
          </cell>
          <cell r="CN493" t="str">
            <v/>
          </cell>
          <cell r="CO493" t="str">
            <v/>
          </cell>
          <cell r="CP493" t="str">
            <v/>
          </cell>
          <cell r="CQ493" t="str">
            <v/>
          </cell>
          <cell r="CR493" t="str">
            <v/>
          </cell>
          <cell r="CS493" t="str">
            <v/>
          </cell>
          <cell r="CT493" t="str">
            <v/>
          </cell>
          <cell r="CU493" t="str">
            <v/>
          </cell>
          <cell r="CV493" t="str">
            <v/>
          </cell>
          <cell r="CW493" t="str">
            <v/>
          </cell>
          <cell r="CX493" t="str">
            <v/>
          </cell>
          <cell r="CY493" t="str">
            <v/>
          </cell>
          <cell r="CZ493" t="str">
            <v/>
          </cell>
          <cell r="DA493" t="str">
            <v/>
          </cell>
          <cell r="DB493" t="str">
            <v/>
          </cell>
          <cell r="DC493" t="str">
            <v/>
          </cell>
          <cell r="DD493" t="str">
            <v/>
          </cell>
          <cell r="DE493" t="str">
            <v/>
          </cell>
          <cell r="DF493" t="str">
            <v/>
          </cell>
          <cell r="DG493" t="str">
            <v/>
          </cell>
          <cell r="DH493" t="str">
            <v/>
          </cell>
          <cell r="DI493" t="str">
            <v/>
          </cell>
          <cell r="DJ493" t="str">
            <v/>
          </cell>
          <cell r="DK493" t="str">
            <v/>
          </cell>
          <cell r="DL493" t="str">
            <v/>
          </cell>
          <cell r="DM493" t="str">
            <v/>
          </cell>
          <cell r="DN493" t="str">
            <v/>
          </cell>
          <cell r="DO493" t="str">
            <v/>
          </cell>
          <cell r="DP493" t="str">
            <v/>
          </cell>
          <cell r="DQ493" t="str">
            <v/>
          </cell>
          <cell r="DR493" t="str">
            <v/>
          </cell>
          <cell r="DS493" t="str">
            <v/>
          </cell>
          <cell r="DT493" t="str">
            <v/>
          </cell>
          <cell r="DU493" t="str">
            <v/>
          </cell>
          <cell r="DV493" t="str">
            <v/>
          </cell>
          <cell r="DW493" t="str">
            <v/>
          </cell>
          <cell r="DX493" t="str">
            <v/>
          </cell>
          <cell r="DY493" t="str">
            <v/>
          </cell>
          <cell r="DZ493" t="str">
            <v/>
          </cell>
          <cell r="EA493" t="str">
            <v/>
          </cell>
          <cell r="EB493" t="str">
            <v/>
          </cell>
          <cell r="EC493" t="str">
            <v/>
          </cell>
          <cell r="ED493" t="str">
            <v/>
          </cell>
          <cell r="EE493" t="str">
            <v/>
          </cell>
          <cell r="EF493" t="str">
            <v/>
          </cell>
          <cell r="EG493" t="str">
            <v/>
          </cell>
          <cell r="EH493" t="str">
            <v/>
          </cell>
          <cell r="EI493" t="str">
            <v/>
          </cell>
          <cell r="EJ493" t="str">
            <v/>
          </cell>
          <cell r="EK493" t="str">
            <v/>
          </cell>
          <cell r="EL493" t="str">
            <v/>
          </cell>
          <cell r="EM493" t="str">
            <v/>
          </cell>
          <cell r="EN493" t="str">
            <v/>
          </cell>
          <cell r="EO493" t="str">
            <v/>
          </cell>
          <cell r="EP493" t="str">
            <v/>
          </cell>
          <cell r="EQ493" t="str">
            <v/>
          </cell>
          <cell r="ER493" t="str">
            <v/>
          </cell>
          <cell r="ES493" t="str">
            <v>栃木県真岡市鬼怒ヶ丘14番地</v>
          </cell>
          <cell r="ET493" t="str">
            <v/>
          </cell>
          <cell r="EU493" t="str">
            <v/>
          </cell>
          <cell r="EV493" t="str">
            <v/>
          </cell>
          <cell r="EW493" t="str">
            <v/>
          </cell>
          <cell r="EX493" t="str">
            <v/>
          </cell>
          <cell r="EY493" t="str">
            <v>栃木県真岡市鬼怒ヶ丘14番地</v>
          </cell>
          <cell r="EZ493" t="str">
            <v>なし</v>
          </cell>
        </row>
        <row r="494">
          <cell r="A494" t="str">
            <v>B20340</v>
          </cell>
          <cell r="B494" t="str">
            <v>B2034</v>
          </cell>
          <cell r="C494">
            <v>0</v>
          </cell>
          <cell r="D494" t="str">
            <v>B</v>
          </cell>
          <cell r="E494" t="str">
            <v>二次</v>
          </cell>
          <cell r="F494" t="str">
            <v>ヒラタ精機株式会社</v>
          </cell>
          <cell r="G494" t="str">
            <v>次世代高効率トランスミッション部品及び次世代高効率ガソリン部品の生産能力増強</v>
          </cell>
          <cell r="H494" t="str">
            <v>1.グリーンイノベーション・エネルギー産業</v>
          </cell>
          <cell r="I494" t="str">
            <v>エコカー又はその部品</v>
          </cell>
          <cell r="J494" t="str">
            <v>中小企業</v>
          </cell>
          <cell r="K494" t="str">
            <v>梶野</v>
          </cell>
          <cell r="L494" t="str">
            <v>高本</v>
          </cell>
          <cell r="M494" t="str">
            <v>自動車</v>
          </cell>
          <cell r="N494" t="str">
            <v>中国</v>
          </cell>
          <cell r="O494" t="str">
            <v>ヒラタ精機株式会社</v>
          </cell>
          <cell r="P494" t="str">
            <v/>
          </cell>
          <cell r="Q494" t="str">
            <v>企画Gr課長</v>
          </cell>
          <cell r="R494" t="str">
            <v>山本　浩</v>
          </cell>
          <cell r="S494" t="str">
            <v>0853-62-3600</v>
          </cell>
          <cell r="T494" t="str">
            <v>hi_yamamoto@ondo.co.jp</v>
          </cell>
          <cell r="U494">
            <v>6910015</v>
          </cell>
          <cell r="V494" t="str">
            <v>島根県出雲市西郷町小池718番地</v>
          </cell>
          <cell r="W494" t="str">
            <v>代表取締役社長</v>
          </cell>
          <cell r="X494" t="str">
            <v>加藤 千明</v>
          </cell>
          <cell r="Y494">
            <v>41122</v>
          </cell>
          <cell r="Z494">
            <v>41729</v>
          </cell>
          <cell r="AA494" t="str">
            <v/>
          </cell>
          <cell r="AC494">
            <v>888624000</v>
          </cell>
          <cell r="AD494">
            <v>0.4</v>
          </cell>
          <cell r="AE494">
            <v>355449600</v>
          </cell>
          <cell r="AF494">
            <v>41122</v>
          </cell>
          <cell r="AG494">
            <v>41729</v>
          </cell>
          <cell r="AH494" t="str">
            <v/>
          </cell>
          <cell r="AI494">
            <v>944626000</v>
          </cell>
          <cell r="AJ494">
            <v>888624000</v>
          </cell>
          <cell r="AK494">
            <v>0.4</v>
          </cell>
          <cell r="AL494">
            <v>355449600</v>
          </cell>
          <cell r="AM494">
            <v>41114</v>
          </cell>
          <cell r="AN494">
            <v>41117</v>
          </cell>
          <cell r="AO494">
            <v>41117</v>
          </cell>
          <cell r="AP494" t="str">
            <v/>
          </cell>
          <cell r="AQ494" t="str">
            <v/>
          </cell>
          <cell r="AR494" t="str">
            <v>梶野</v>
          </cell>
          <cell r="AS494" t="str">
            <v>高本</v>
          </cell>
          <cell r="AT494">
            <v>41127</v>
          </cell>
          <cell r="AU494">
            <v>41122</v>
          </cell>
          <cell r="AV494">
            <v>41128</v>
          </cell>
          <cell r="AW494" t="str">
            <v/>
          </cell>
          <cell r="AX494" t="str">
            <v/>
          </cell>
          <cell r="AY494" t="str">
            <v>島根県</v>
          </cell>
          <cell r="AZ494" t="str">
            <v>出雲市</v>
          </cell>
          <cell r="BA494" t="str">
            <v>西郷町小池718番地</v>
          </cell>
          <cell r="BC494" t="str">
            <v/>
          </cell>
          <cell r="BQ494" t="str">
            <v/>
          </cell>
          <cell r="BR494" t="str">
            <v/>
          </cell>
          <cell r="BS494" t="str">
            <v/>
          </cell>
          <cell r="BT494" t="str">
            <v/>
          </cell>
          <cell r="BU494" t="str">
            <v/>
          </cell>
          <cell r="BV494" t="str">
            <v/>
          </cell>
          <cell r="BW494" t="str">
            <v/>
          </cell>
          <cell r="BX494" t="str">
            <v/>
          </cell>
          <cell r="BY494" t="str">
            <v/>
          </cell>
          <cell r="BZ494" t="str">
            <v/>
          </cell>
          <cell r="CA494" t="str">
            <v/>
          </cell>
          <cell r="CB494" t="str">
            <v/>
          </cell>
          <cell r="CC494" t="str">
            <v/>
          </cell>
          <cell r="CD494" t="str">
            <v/>
          </cell>
          <cell r="CE494" t="str">
            <v/>
          </cell>
          <cell r="CF494" t="str">
            <v/>
          </cell>
          <cell r="CG494" t="str">
            <v/>
          </cell>
          <cell r="CH494" t="str">
            <v/>
          </cell>
          <cell r="CI494" t="str">
            <v/>
          </cell>
          <cell r="CJ494" t="str">
            <v/>
          </cell>
          <cell r="CK494" t="str">
            <v/>
          </cell>
          <cell r="CL494" t="str">
            <v/>
          </cell>
          <cell r="CM494" t="str">
            <v/>
          </cell>
          <cell r="CN494" t="str">
            <v/>
          </cell>
          <cell r="CO494" t="str">
            <v/>
          </cell>
          <cell r="CP494" t="str">
            <v/>
          </cell>
          <cell r="CQ494" t="str">
            <v/>
          </cell>
          <cell r="CR494" t="str">
            <v/>
          </cell>
          <cell r="CS494" t="str">
            <v/>
          </cell>
          <cell r="CT494" t="str">
            <v/>
          </cell>
          <cell r="CU494" t="str">
            <v/>
          </cell>
          <cell r="CV494" t="str">
            <v/>
          </cell>
          <cell r="CW494" t="str">
            <v/>
          </cell>
          <cell r="CX494" t="str">
            <v/>
          </cell>
          <cell r="CY494" t="str">
            <v/>
          </cell>
          <cell r="CZ494" t="str">
            <v/>
          </cell>
          <cell r="DA494" t="str">
            <v/>
          </cell>
          <cell r="DB494" t="str">
            <v/>
          </cell>
          <cell r="DC494" t="str">
            <v/>
          </cell>
          <cell r="DD494" t="str">
            <v/>
          </cell>
          <cell r="DE494" t="str">
            <v/>
          </cell>
          <cell r="DF494" t="str">
            <v/>
          </cell>
          <cell r="DG494" t="str">
            <v/>
          </cell>
          <cell r="DH494" t="str">
            <v/>
          </cell>
          <cell r="DI494" t="str">
            <v/>
          </cell>
          <cell r="DJ494" t="str">
            <v/>
          </cell>
          <cell r="DK494" t="str">
            <v/>
          </cell>
          <cell r="DL494" t="str">
            <v/>
          </cell>
          <cell r="DM494" t="str">
            <v/>
          </cell>
          <cell r="DN494" t="str">
            <v/>
          </cell>
          <cell r="DO494" t="str">
            <v/>
          </cell>
          <cell r="DP494" t="str">
            <v/>
          </cell>
          <cell r="DQ494" t="str">
            <v/>
          </cell>
          <cell r="DR494" t="str">
            <v/>
          </cell>
          <cell r="DS494" t="str">
            <v/>
          </cell>
          <cell r="DT494" t="str">
            <v/>
          </cell>
          <cell r="DU494" t="str">
            <v/>
          </cell>
          <cell r="DV494" t="str">
            <v/>
          </cell>
          <cell r="DW494" t="str">
            <v/>
          </cell>
          <cell r="DX494" t="str">
            <v/>
          </cell>
          <cell r="DY494" t="str">
            <v/>
          </cell>
          <cell r="DZ494" t="str">
            <v/>
          </cell>
          <cell r="EA494" t="str">
            <v/>
          </cell>
          <cell r="EB494" t="str">
            <v/>
          </cell>
          <cell r="EC494" t="str">
            <v/>
          </cell>
          <cell r="ED494" t="str">
            <v/>
          </cell>
          <cell r="EE494" t="str">
            <v/>
          </cell>
          <cell r="EF494" t="str">
            <v/>
          </cell>
          <cell r="EG494" t="str">
            <v/>
          </cell>
          <cell r="EH494" t="str">
            <v/>
          </cell>
          <cell r="EI494" t="str">
            <v/>
          </cell>
          <cell r="EJ494" t="str">
            <v/>
          </cell>
          <cell r="EK494" t="str">
            <v/>
          </cell>
          <cell r="EL494" t="str">
            <v/>
          </cell>
          <cell r="EM494" t="str">
            <v/>
          </cell>
          <cell r="EN494" t="str">
            <v/>
          </cell>
          <cell r="EO494" t="str">
            <v/>
          </cell>
          <cell r="EP494" t="str">
            <v/>
          </cell>
          <cell r="EQ494" t="str">
            <v/>
          </cell>
          <cell r="ER494" t="str">
            <v/>
          </cell>
          <cell r="ES494" t="str">
            <v>島根県出雲市西郷町小池718番地</v>
          </cell>
          <cell r="ET494" t="str">
            <v/>
          </cell>
          <cell r="EU494" t="str">
            <v/>
          </cell>
          <cell r="EV494" t="str">
            <v/>
          </cell>
          <cell r="EW494" t="str">
            <v/>
          </cell>
          <cell r="EX494" t="str">
            <v/>
          </cell>
          <cell r="EY494" t="str">
            <v>島根県出雲市西郷町小池718番地</v>
          </cell>
          <cell r="EZ494" t="str">
            <v>なし</v>
          </cell>
        </row>
        <row r="495">
          <cell r="A495" t="str">
            <v>B20360</v>
          </cell>
          <cell r="B495" t="str">
            <v>B2036</v>
          </cell>
          <cell r="C495">
            <v>0</v>
          </cell>
          <cell r="D495" t="str">
            <v>B</v>
          </cell>
          <cell r="E495" t="str">
            <v>二次</v>
          </cell>
          <cell r="F495" t="str">
            <v>株式会社メニコン</v>
          </cell>
          <cell r="G495" t="str">
            <v>次世代の新素材シリコーンハイドロゲルソフトコンタクトレンズの量産製造設備に関する整備事業</v>
          </cell>
          <cell r="H495" t="str">
            <v>2.ライフイノベーション</v>
          </cell>
          <cell r="I495" t="str">
            <v>医薬品・医療機器</v>
          </cell>
          <cell r="J495" t="str">
            <v>大企業</v>
          </cell>
          <cell r="K495" t="str">
            <v>米山</v>
          </cell>
          <cell r="L495" t="str">
            <v>中間</v>
          </cell>
          <cell r="M495" t="str">
            <v>医副室</v>
          </cell>
          <cell r="N495" t="str">
            <v>中部</v>
          </cell>
          <cell r="O495" t="str">
            <v>株式会社メニコン</v>
          </cell>
          <cell r="P495" t="str">
            <v>経営企画部</v>
          </cell>
          <cell r="Q495" t="str">
            <v>経営企画部</v>
          </cell>
          <cell r="R495" t="str">
            <v>古藤　和博</v>
          </cell>
          <cell r="S495" t="str">
            <v>052-935-3880</v>
          </cell>
          <cell r="T495" t="str">
            <v>k-koto@menicon-net.co.jp</v>
          </cell>
          <cell r="U495">
            <v>4600006</v>
          </cell>
          <cell r="V495" t="str">
            <v>愛知県名古屋市中区葵3-21-19</v>
          </cell>
          <cell r="W495" t="str">
            <v>代表執行役</v>
          </cell>
          <cell r="X495" t="str">
            <v>田中 英成</v>
          </cell>
          <cell r="Y495" t="str">
            <v>交付決定日以降</v>
          </cell>
          <cell r="Z495">
            <v>41729</v>
          </cell>
          <cell r="AA495" t="str">
            <v/>
          </cell>
          <cell r="AC495">
            <v>2331200000</v>
          </cell>
          <cell r="AD495">
            <v>0.25</v>
          </cell>
          <cell r="AE495">
            <v>582800000</v>
          </cell>
          <cell r="AF495" t="str">
            <v>交付決定日</v>
          </cell>
          <cell r="AG495">
            <v>41729</v>
          </cell>
          <cell r="AH495" t="str">
            <v/>
          </cell>
          <cell r="AI495">
            <v>5381100000</v>
          </cell>
          <cell r="AJ495">
            <v>2331200000</v>
          </cell>
          <cell r="AK495">
            <v>0.25</v>
          </cell>
          <cell r="AL495">
            <v>582800000</v>
          </cell>
          <cell r="AM495">
            <v>41116</v>
          </cell>
          <cell r="AN495" t="str">
            <v/>
          </cell>
          <cell r="AO495" t="str">
            <v/>
          </cell>
          <cell r="AP495" t="str">
            <v/>
          </cell>
          <cell r="AQ495" t="str">
            <v/>
          </cell>
          <cell r="AR495" t="str">
            <v/>
          </cell>
          <cell r="AS495" t="str">
            <v/>
          </cell>
          <cell r="AT495">
            <v>41127</v>
          </cell>
          <cell r="AU495">
            <v>41117</v>
          </cell>
          <cell r="AV495">
            <v>41128</v>
          </cell>
          <cell r="AW495" t="str">
            <v/>
          </cell>
          <cell r="AX495" t="str">
            <v/>
          </cell>
          <cell r="AY495" t="str">
            <v>岐阜県</v>
          </cell>
          <cell r="AZ495" t="str">
            <v>関市</v>
          </cell>
          <cell r="BA495" t="str">
            <v>新迫間3番地</v>
          </cell>
          <cell r="BB495" t="str">
            <v>岐阜県</v>
          </cell>
          <cell r="BC495" t="str">
            <v>各務原市</v>
          </cell>
          <cell r="BD495" t="str">
            <v>テクノプラザ3丁目地内（テクノプラザ東エリア）</v>
          </cell>
          <cell r="BQ495" t="str">
            <v/>
          </cell>
          <cell r="BR495" t="str">
            <v/>
          </cell>
          <cell r="BS495" t="str">
            <v/>
          </cell>
          <cell r="BT495" t="str">
            <v/>
          </cell>
          <cell r="BU495" t="str">
            <v/>
          </cell>
          <cell r="BV495" t="str">
            <v/>
          </cell>
          <cell r="BW495" t="str">
            <v/>
          </cell>
          <cell r="BX495" t="str">
            <v/>
          </cell>
          <cell r="BY495" t="str">
            <v/>
          </cell>
          <cell r="BZ495" t="str">
            <v/>
          </cell>
          <cell r="CA495" t="str">
            <v/>
          </cell>
          <cell r="CB495" t="str">
            <v/>
          </cell>
          <cell r="CC495" t="str">
            <v/>
          </cell>
          <cell r="CD495" t="str">
            <v/>
          </cell>
          <cell r="CE495" t="str">
            <v/>
          </cell>
          <cell r="CF495" t="str">
            <v/>
          </cell>
          <cell r="CG495" t="str">
            <v/>
          </cell>
          <cell r="CH495" t="str">
            <v/>
          </cell>
          <cell r="CI495" t="str">
            <v/>
          </cell>
          <cell r="CJ495" t="str">
            <v/>
          </cell>
          <cell r="CK495" t="str">
            <v/>
          </cell>
          <cell r="CL495" t="str">
            <v/>
          </cell>
          <cell r="CM495" t="str">
            <v/>
          </cell>
          <cell r="CN495" t="str">
            <v/>
          </cell>
          <cell r="CO495" t="str">
            <v/>
          </cell>
          <cell r="CP495" t="str">
            <v/>
          </cell>
          <cell r="CQ495" t="str">
            <v/>
          </cell>
          <cell r="CR495" t="str">
            <v/>
          </cell>
          <cell r="CS495" t="str">
            <v/>
          </cell>
          <cell r="CT495" t="str">
            <v/>
          </cell>
          <cell r="CU495" t="str">
            <v/>
          </cell>
          <cell r="CV495" t="str">
            <v/>
          </cell>
          <cell r="CW495" t="str">
            <v/>
          </cell>
          <cell r="CX495" t="str">
            <v/>
          </cell>
          <cell r="CY495" t="str">
            <v/>
          </cell>
          <cell r="CZ495" t="str">
            <v/>
          </cell>
          <cell r="DA495" t="str">
            <v/>
          </cell>
          <cell r="DB495" t="str">
            <v/>
          </cell>
          <cell r="DC495" t="str">
            <v/>
          </cell>
          <cell r="DD495" t="str">
            <v/>
          </cell>
          <cell r="DE495" t="str">
            <v/>
          </cell>
          <cell r="DF495" t="str">
            <v/>
          </cell>
          <cell r="DG495" t="str">
            <v/>
          </cell>
          <cell r="DH495" t="str">
            <v/>
          </cell>
          <cell r="DI495" t="str">
            <v/>
          </cell>
          <cell r="DJ495" t="str">
            <v/>
          </cell>
          <cell r="DK495" t="str">
            <v/>
          </cell>
          <cell r="DL495" t="str">
            <v/>
          </cell>
          <cell r="DM495" t="str">
            <v/>
          </cell>
          <cell r="DN495" t="str">
            <v/>
          </cell>
          <cell r="DO495" t="str">
            <v/>
          </cell>
          <cell r="DP495" t="str">
            <v/>
          </cell>
          <cell r="DQ495" t="str">
            <v/>
          </cell>
          <cell r="DR495" t="str">
            <v/>
          </cell>
          <cell r="DS495" t="str">
            <v/>
          </cell>
          <cell r="DT495" t="str">
            <v/>
          </cell>
          <cell r="DU495" t="str">
            <v/>
          </cell>
          <cell r="DV495" t="str">
            <v/>
          </cell>
          <cell r="DW495" t="str">
            <v/>
          </cell>
          <cell r="DX495" t="str">
            <v/>
          </cell>
          <cell r="DY495" t="str">
            <v/>
          </cell>
          <cell r="DZ495" t="str">
            <v/>
          </cell>
          <cell r="EA495" t="str">
            <v/>
          </cell>
          <cell r="EB495" t="str">
            <v/>
          </cell>
          <cell r="EC495" t="str">
            <v/>
          </cell>
          <cell r="ED495" t="str">
            <v/>
          </cell>
          <cell r="EE495" t="str">
            <v/>
          </cell>
          <cell r="EF495" t="str">
            <v/>
          </cell>
          <cell r="EG495" t="str">
            <v/>
          </cell>
          <cell r="EH495" t="str">
            <v/>
          </cell>
          <cell r="EI495" t="str">
            <v/>
          </cell>
          <cell r="EJ495" t="str">
            <v/>
          </cell>
          <cell r="EK495" t="str">
            <v/>
          </cell>
          <cell r="EL495" t="str">
            <v/>
          </cell>
          <cell r="EM495" t="str">
            <v/>
          </cell>
          <cell r="EN495" t="str">
            <v/>
          </cell>
          <cell r="EO495" t="str">
            <v/>
          </cell>
          <cell r="EP495" t="str">
            <v/>
          </cell>
          <cell r="EQ495" t="str">
            <v/>
          </cell>
          <cell r="ER495" t="str">
            <v/>
          </cell>
          <cell r="ES495" t="str">
            <v>岐阜県関市新迫間3番地</v>
          </cell>
          <cell r="ET495" t="str">
            <v>岐阜県各務原市テクノプラザ3丁目地内（テクノプラザ東エリア）</v>
          </cell>
          <cell r="EU495" t="str">
            <v/>
          </cell>
          <cell r="EV495" t="str">
            <v/>
          </cell>
          <cell r="EW495" t="str">
            <v/>
          </cell>
          <cell r="EX495" t="str">
            <v/>
          </cell>
          <cell r="EY495" t="str">
            <v>岐阜県関市新迫間3番地
岐阜県各務原市テクノプラザ3丁目地内（テクノプラザ東エリア）</v>
          </cell>
          <cell r="EZ495" t="str">
            <v>なし</v>
          </cell>
        </row>
        <row r="496">
          <cell r="A496" t="str">
            <v>B20370</v>
          </cell>
          <cell r="B496" t="str">
            <v>B2037</v>
          </cell>
          <cell r="C496">
            <v>0</v>
          </cell>
          <cell r="D496" t="str">
            <v>B</v>
          </cell>
          <cell r="E496" t="str">
            <v>二次</v>
          </cell>
          <cell r="F496" t="str">
            <v>シキボウ株式会社</v>
          </cell>
          <cell r="G496" t="str">
            <v>航空機向けＣＦＲＰ（炭素繊維複合材料）部材等の生産設備増強による複線化</v>
          </cell>
          <cell r="H496" t="str">
            <v>1.グリーンイノベーション・エネルギー産業</v>
          </cell>
          <cell r="I496" t="str">
            <v>省エネ素材</v>
          </cell>
          <cell r="J496" t="str">
            <v>大企業</v>
          </cell>
          <cell r="K496" t="str">
            <v>高本</v>
          </cell>
          <cell r="L496" t="str">
            <v>徳重</v>
          </cell>
          <cell r="M496" t="str">
            <v>繊維課</v>
          </cell>
          <cell r="N496" t="str">
            <v>中国</v>
          </cell>
          <cell r="O496" t="str">
            <v>シキボウ株式会社</v>
          </cell>
          <cell r="P496" t="str">
            <v>複合材料部</v>
          </cell>
          <cell r="Q496" t="str">
            <v>営業２課長補佐</v>
          </cell>
          <cell r="R496" t="str">
            <v>増山　成人</v>
          </cell>
          <cell r="S496" t="str">
            <v>0848-47-0011</v>
          </cell>
          <cell r="T496" t="str">
            <v>s-masuyama@shikibo.co.jp</v>
          </cell>
          <cell r="U496">
            <v>7290141</v>
          </cell>
          <cell r="V496" t="str">
            <v>広島県尾道市高須町5497</v>
          </cell>
          <cell r="W496" t="str">
            <v>代表取締役社長</v>
          </cell>
          <cell r="X496" t="str">
            <v>能條　武夫</v>
          </cell>
          <cell r="Y496">
            <v>41122</v>
          </cell>
          <cell r="Z496">
            <v>42460</v>
          </cell>
          <cell r="AA496" t="str">
            <v>○</v>
          </cell>
          <cell r="AC496">
            <v>430714285</v>
          </cell>
          <cell r="AD496">
            <v>0.25</v>
          </cell>
          <cell r="AE496">
            <v>107678571</v>
          </cell>
          <cell r="AF496">
            <v>41172</v>
          </cell>
          <cell r="AG496">
            <v>41729</v>
          </cell>
          <cell r="AH496" t="str">
            <v/>
          </cell>
          <cell r="AI496">
            <v>430714285</v>
          </cell>
          <cell r="AJ496">
            <v>430714285</v>
          </cell>
          <cell r="AK496">
            <v>0.25</v>
          </cell>
          <cell r="AL496">
            <v>107678571</v>
          </cell>
          <cell r="AM496">
            <v>41172</v>
          </cell>
          <cell r="AN496">
            <v>41150</v>
          </cell>
          <cell r="AO496" t="str">
            <v/>
          </cell>
          <cell r="AP496" t="str">
            <v>不要</v>
          </cell>
          <cell r="AQ496" t="str">
            <v>書類とCDは、9/26到着予定。先に交付決定日を設定しました。</v>
          </cell>
          <cell r="AR496" t="str">
            <v>高本</v>
          </cell>
          <cell r="AS496" t="str">
            <v>徳重</v>
          </cell>
          <cell r="AT496">
            <v>41184</v>
          </cell>
          <cell r="AU496">
            <v>41177</v>
          </cell>
          <cell r="AV496">
            <v>41194</v>
          </cell>
          <cell r="AW496" t="str">
            <v/>
          </cell>
          <cell r="AX496" t="str">
            <v/>
          </cell>
          <cell r="AY496" t="str">
            <v>広島県</v>
          </cell>
          <cell r="AZ496" t="str">
            <v>尾道市</v>
          </cell>
          <cell r="BA496" t="str">
            <v>高須町5497</v>
          </cell>
          <cell r="BC496" t="str">
            <v/>
          </cell>
          <cell r="BQ496" t="str">
            <v/>
          </cell>
          <cell r="BR496" t="str">
            <v/>
          </cell>
          <cell r="BS496" t="str">
            <v/>
          </cell>
          <cell r="BT496" t="str">
            <v/>
          </cell>
          <cell r="BU496" t="str">
            <v/>
          </cell>
          <cell r="BV496" t="str">
            <v/>
          </cell>
          <cell r="BW496" t="str">
            <v/>
          </cell>
          <cell r="BX496" t="str">
            <v/>
          </cell>
          <cell r="BY496" t="str">
            <v/>
          </cell>
          <cell r="BZ496" t="str">
            <v/>
          </cell>
          <cell r="CA496" t="str">
            <v/>
          </cell>
          <cell r="CB496" t="str">
            <v/>
          </cell>
          <cell r="CC496" t="str">
            <v/>
          </cell>
          <cell r="CD496" t="str">
            <v/>
          </cell>
          <cell r="CE496" t="str">
            <v/>
          </cell>
          <cell r="CF496" t="str">
            <v/>
          </cell>
          <cell r="CG496" t="str">
            <v/>
          </cell>
          <cell r="CH496" t="str">
            <v/>
          </cell>
          <cell r="CI496" t="str">
            <v/>
          </cell>
          <cell r="CJ496" t="str">
            <v/>
          </cell>
          <cell r="CK496" t="str">
            <v/>
          </cell>
          <cell r="CL496" t="str">
            <v/>
          </cell>
          <cell r="CM496" t="str">
            <v/>
          </cell>
          <cell r="CN496" t="str">
            <v/>
          </cell>
          <cell r="CO496" t="str">
            <v/>
          </cell>
          <cell r="CP496" t="str">
            <v/>
          </cell>
          <cell r="CQ496" t="str">
            <v/>
          </cell>
          <cell r="CR496" t="str">
            <v/>
          </cell>
          <cell r="CS496" t="str">
            <v/>
          </cell>
          <cell r="CT496" t="str">
            <v/>
          </cell>
          <cell r="CU496" t="str">
            <v/>
          </cell>
          <cell r="CV496" t="str">
            <v/>
          </cell>
          <cell r="CW496" t="str">
            <v/>
          </cell>
          <cell r="CX496" t="str">
            <v/>
          </cell>
          <cell r="CY496" t="str">
            <v/>
          </cell>
          <cell r="CZ496" t="str">
            <v/>
          </cell>
          <cell r="DA496" t="str">
            <v/>
          </cell>
          <cell r="DB496" t="str">
            <v/>
          </cell>
          <cell r="DC496" t="str">
            <v/>
          </cell>
          <cell r="DD496" t="str">
            <v/>
          </cell>
          <cell r="DE496" t="str">
            <v/>
          </cell>
          <cell r="DF496" t="str">
            <v/>
          </cell>
          <cell r="DG496" t="str">
            <v/>
          </cell>
          <cell r="DH496" t="str">
            <v/>
          </cell>
          <cell r="DI496" t="str">
            <v/>
          </cell>
          <cell r="DJ496" t="str">
            <v/>
          </cell>
          <cell r="DK496" t="str">
            <v/>
          </cell>
          <cell r="DL496" t="str">
            <v/>
          </cell>
          <cell r="DM496" t="str">
            <v/>
          </cell>
          <cell r="DN496" t="str">
            <v/>
          </cell>
          <cell r="DO496" t="str">
            <v/>
          </cell>
          <cell r="DP496" t="str">
            <v/>
          </cell>
          <cell r="DQ496" t="str">
            <v/>
          </cell>
          <cell r="DR496" t="str">
            <v/>
          </cell>
          <cell r="DS496" t="str">
            <v/>
          </cell>
          <cell r="DT496" t="str">
            <v/>
          </cell>
          <cell r="DU496" t="str">
            <v/>
          </cell>
          <cell r="DV496" t="str">
            <v/>
          </cell>
          <cell r="DW496" t="str">
            <v/>
          </cell>
          <cell r="DX496" t="str">
            <v/>
          </cell>
          <cell r="DY496" t="str">
            <v/>
          </cell>
          <cell r="DZ496" t="str">
            <v/>
          </cell>
          <cell r="EA496" t="str">
            <v/>
          </cell>
          <cell r="EB496" t="str">
            <v/>
          </cell>
          <cell r="EC496" t="str">
            <v/>
          </cell>
          <cell r="ED496" t="str">
            <v/>
          </cell>
          <cell r="EE496" t="str">
            <v/>
          </cell>
          <cell r="EF496" t="str">
            <v/>
          </cell>
          <cell r="EG496" t="str">
            <v/>
          </cell>
          <cell r="EH496" t="str">
            <v/>
          </cell>
          <cell r="EI496" t="str">
            <v/>
          </cell>
          <cell r="EJ496" t="str">
            <v/>
          </cell>
          <cell r="EK496" t="str">
            <v/>
          </cell>
          <cell r="EL496" t="str">
            <v/>
          </cell>
          <cell r="EM496" t="str">
            <v/>
          </cell>
          <cell r="EN496" t="str">
            <v/>
          </cell>
          <cell r="EO496" t="str">
            <v/>
          </cell>
          <cell r="EP496" t="str">
            <v/>
          </cell>
          <cell r="EQ496" t="str">
            <v/>
          </cell>
          <cell r="ER496" t="str">
            <v/>
          </cell>
          <cell r="ES496" t="str">
            <v>広島県尾道市高須町5497</v>
          </cell>
          <cell r="ET496" t="str">
            <v/>
          </cell>
          <cell r="EU496" t="str">
            <v/>
          </cell>
          <cell r="EV496" t="str">
            <v/>
          </cell>
          <cell r="EW496" t="str">
            <v/>
          </cell>
          <cell r="EX496" t="str">
            <v/>
          </cell>
          <cell r="EY496" t="str">
            <v>広島県尾道市高須町5497</v>
          </cell>
          <cell r="EZ496" t="str">
            <v>なし</v>
          </cell>
        </row>
        <row r="497">
          <cell r="A497" t="str">
            <v>B20420</v>
          </cell>
          <cell r="B497" t="str">
            <v>B2042</v>
          </cell>
          <cell r="C497">
            <v>0</v>
          </cell>
          <cell r="D497" t="str">
            <v>B</v>
          </cell>
          <cell r="E497" t="str">
            <v>二次</v>
          </cell>
          <cell r="F497" t="str">
            <v>株式会社Trees Network</v>
          </cell>
          <cell r="G497" t="str">
            <v>高い透明度と電磁遮蔽性能を有する電磁遮蔽繊維及び電磁遮蔽ガラスの製造事業</v>
          </cell>
          <cell r="H497" t="str">
            <v>2.ライフイノベーション</v>
          </cell>
          <cell r="I497" t="str">
            <v>医薬品・医療機器</v>
          </cell>
          <cell r="J497" t="str">
            <v>中小企業</v>
          </cell>
          <cell r="K497" t="str">
            <v>米山</v>
          </cell>
          <cell r="L497" t="str">
            <v>中間</v>
          </cell>
          <cell r="M497" t="str">
            <v>住宅課</v>
          </cell>
          <cell r="N497" t="str">
            <v>北海道</v>
          </cell>
          <cell r="O497" t="str">
            <v>株式会社Trees Network</v>
          </cell>
          <cell r="P497" t="str">
            <v/>
          </cell>
          <cell r="Q497" t="str">
            <v>代表取締役</v>
          </cell>
          <cell r="R497" t="str">
            <v>齊藤　健</v>
          </cell>
          <cell r="S497" t="str">
            <v>03-3263-9071</v>
          </cell>
          <cell r="T497" t="str">
            <v>takeshi@saito.com</v>
          </cell>
          <cell r="U497">
            <v>1020094</v>
          </cell>
          <cell r="V497" t="str">
            <v>東京都千代田区紀尾井町　3-29-2002</v>
          </cell>
          <cell r="W497" t="str">
            <v>代表取締役</v>
          </cell>
          <cell r="X497" t="str">
            <v>齊藤　健</v>
          </cell>
          <cell r="Y497">
            <v>41183</v>
          </cell>
          <cell r="Z497">
            <v>41729</v>
          </cell>
          <cell r="AA497" t="str">
            <v/>
          </cell>
          <cell r="AC497">
            <v>900000000</v>
          </cell>
          <cell r="AD497">
            <v>0.33333333333333331</v>
          </cell>
          <cell r="AE497">
            <v>300000000</v>
          </cell>
          <cell r="AF497" t="str">
            <v/>
          </cell>
          <cell r="AG497" t="str">
            <v/>
          </cell>
          <cell r="AH497" t="str">
            <v/>
          </cell>
          <cell r="AI497" t="str">
            <v/>
          </cell>
          <cell r="AJ497" t="str">
            <v/>
          </cell>
          <cell r="AK497">
            <v>0.33333333333333331</v>
          </cell>
          <cell r="AL497" t="str">
            <v/>
          </cell>
          <cell r="AM497" t="str">
            <v/>
          </cell>
          <cell r="AN497" t="str">
            <v/>
          </cell>
          <cell r="AO497" t="str">
            <v/>
          </cell>
          <cell r="AP497" t="str">
            <v/>
          </cell>
          <cell r="AQ497" t="str">
            <v/>
          </cell>
          <cell r="AR497" t="str">
            <v/>
          </cell>
          <cell r="AS497" t="str">
            <v/>
          </cell>
          <cell r="AT497" t="str">
            <v/>
          </cell>
          <cell r="AU497" t="str">
            <v/>
          </cell>
          <cell r="AV497" t="str">
            <v/>
          </cell>
          <cell r="AW497" t="str">
            <v/>
          </cell>
          <cell r="AX497" t="str">
            <v/>
          </cell>
          <cell r="AY497" t="str">
            <v>北海道</v>
          </cell>
          <cell r="AZ497" t="str">
            <v>函館市</v>
          </cell>
          <cell r="BA497" t="str">
            <v>379-14,15,16
函館テクノパーク</v>
          </cell>
          <cell r="BC497" t="str">
            <v/>
          </cell>
          <cell r="BQ497" t="str">
            <v/>
          </cell>
          <cell r="BR497" t="str">
            <v/>
          </cell>
          <cell r="BS497" t="str">
            <v/>
          </cell>
          <cell r="BT497" t="str">
            <v/>
          </cell>
          <cell r="BU497" t="str">
            <v/>
          </cell>
          <cell r="BV497" t="str">
            <v/>
          </cell>
          <cell r="BW497" t="str">
            <v/>
          </cell>
          <cell r="BX497" t="str">
            <v/>
          </cell>
          <cell r="BY497" t="str">
            <v/>
          </cell>
          <cell r="BZ497" t="str">
            <v/>
          </cell>
          <cell r="CA497" t="str">
            <v/>
          </cell>
          <cell r="CB497" t="str">
            <v/>
          </cell>
          <cell r="CC497" t="str">
            <v/>
          </cell>
          <cell r="CD497" t="str">
            <v/>
          </cell>
          <cell r="CE497" t="str">
            <v/>
          </cell>
          <cell r="CF497" t="str">
            <v/>
          </cell>
          <cell r="CG497" t="str">
            <v/>
          </cell>
          <cell r="CH497" t="str">
            <v/>
          </cell>
          <cell r="CI497" t="str">
            <v/>
          </cell>
          <cell r="CJ497" t="str">
            <v/>
          </cell>
          <cell r="CK497" t="str">
            <v/>
          </cell>
          <cell r="CL497" t="str">
            <v/>
          </cell>
          <cell r="CM497" t="str">
            <v/>
          </cell>
          <cell r="CN497" t="str">
            <v/>
          </cell>
          <cell r="CO497" t="str">
            <v/>
          </cell>
          <cell r="CP497" t="str">
            <v/>
          </cell>
          <cell r="CQ497" t="str">
            <v/>
          </cell>
          <cell r="CR497" t="str">
            <v/>
          </cell>
          <cell r="CS497" t="str">
            <v/>
          </cell>
          <cell r="CT497" t="str">
            <v/>
          </cell>
          <cell r="CU497" t="str">
            <v/>
          </cell>
          <cell r="CV497" t="str">
            <v/>
          </cell>
          <cell r="CW497" t="str">
            <v/>
          </cell>
          <cell r="CX497" t="str">
            <v/>
          </cell>
          <cell r="CY497" t="str">
            <v/>
          </cell>
          <cell r="CZ497" t="str">
            <v/>
          </cell>
          <cell r="DA497" t="str">
            <v/>
          </cell>
          <cell r="DB497" t="str">
            <v/>
          </cell>
          <cell r="DC497" t="str">
            <v/>
          </cell>
          <cell r="DD497" t="str">
            <v/>
          </cell>
          <cell r="DE497" t="str">
            <v/>
          </cell>
          <cell r="DF497" t="str">
            <v/>
          </cell>
          <cell r="DG497" t="str">
            <v/>
          </cell>
          <cell r="DH497" t="str">
            <v/>
          </cell>
          <cell r="DI497" t="str">
            <v/>
          </cell>
          <cell r="DJ497" t="str">
            <v/>
          </cell>
          <cell r="DK497" t="str">
            <v/>
          </cell>
          <cell r="DL497" t="str">
            <v/>
          </cell>
          <cell r="DM497" t="str">
            <v/>
          </cell>
          <cell r="DN497" t="str">
            <v/>
          </cell>
          <cell r="DO497" t="str">
            <v/>
          </cell>
          <cell r="DP497" t="str">
            <v/>
          </cell>
          <cell r="DQ497" t="str">
            <v/>
          </cell>
          <cell r="DR497" t="str">
            <v/>
          </cell>
          <cell r="DS497" t="str">
            <v/>
          </cell>
          <cell r="DT497" t="str">
            <v/>
          </cell>
          <cell r="DU497" t="str">
            <v/>
          </cell>
          <cell r="DV497" t="str">
            <v/>
          </cell>
          <cell r="DW497" t="str">
            <v/>
          </cell>
          <cell r="DX497" t="str">
            <v/>
          </cell>
          <cell r="DY497" t="str">
            <v/>
          </cell>
          <cell r="DZ497" t="str">
            <v/>
          </cell>
          <cell r="EA497" t="str">
            <v/>
          </cell>
          <cell r="EB497" t="str">
            <v/>
          </cell>
          <cell r="EC497" t="str">
            <v/>
          </cell>
          <cell r="ED497" t="str">
            <v/>
          </cell>
          <cell r="EE497" t="str">
            <v/>
          </cell>
          <cell r="EF497" t="str">
            <v/>
          </cell>
          <cell r="EG497" t="str">
            <v/>
          </cell>
          <cell r="EH497" t="str">
            <v/>
          </cell>
          <cell r="EI497" t="str">
            <v/>
          </cell>
          <cell r="EJ497" t="str">
            <v/>
          </cell>
          <cell r="EK497" t="str">
            <v/>
          </cell>
          <cell r="EL497" t="str">
            <v/>
          </cell>
          <cell r="EM497" t="str">
            <v/>
          </cell>
          <cell r="EN497" t="str">
            <v/>
          </cell>
          <cell r="EO497" t="str">
            <v/>
          </cell>
          <cell r="EP497" t="str">
            <v/>
          </cell>
          <cell r="EQ497" t="str">
            <v/>
          </cell>
          <cell r="ER497" t="str">
            <v/>
          </cell>
          <cell r="ES497" t="str">
            <v>北海道函館市379-14,15,16
函館テクノパーク</v>
          </cell>
          <cell r="ET497" t="str">
            <v/>
          </cell>
          <cell r="EU497" t="str">
            <v/>
          </cell>
          <cell r="EV497" t="str">
            <v/>
          </cell>
          <cell r="EW497" t="str">
            <v/>
          </cell>
          <cell r="EX497" t="str">
            <v/>
          </cell>
          <cell r="EY497" t="str">
            <v>北海道函館市379-14,15,16
函館テクノパーク</v>
          </cell>
          <cell r="EZ497" t="str">
            <v>なし</v>
          </cell>
        </row>
        <row r="498">
          <cell r="A498" t="str">
            <v>B20430</v>
          </cell>
          <cell r="B498" t="str">
            <v>B2043</v>
          </cell>
          <cell r="C498">
            <v>0</v>
          </cell>
          <cell r="D498" t="str">
            <v>B</v>
          </cell>
          <cell r="E498" t="str">
            <v>二次</v>
          </cell>
          <cell r="F498" t="str">
            <v>株式会社アドヴィックス</v>
          </cell>
          <cell r="G498" t="str">
            <v>次世代自動車向けブレーキ製品（当社製品名HB-A）の生産</v>
          </cell>
          <cell r="H498" t="str">
            <v>1.グリーンイノベーション・エネルギー産業</v>
          </cell>
          <cell r="I498" t="str">
            <v>エコカー又はその部品</v>
          </cell>
          <cell r="J498" t="str">
            <v>大企業</v>
          </cell>
          <cell r="K498" t="str">
            <v>中間</v>
          </cell>
          <cell r="L498" t="str">
            <v>梶野</v>
          </cell>
          <cell r="M498" t="str">
            <v>自動車課</v>
          </cell>
          <cell r="N498" t="str">
            <v>中部</v>
          </cell>
          <cell r="O498" t="str">
            <v>株式会社アドヴィックス</v>
          </cell>
          <cell r="P498" t="str">
            <v>経営管理部 経営企画室</v>
          </cell>
          <cell r="Q498" t="str">
            <v>担当</v>
          </cell>
          <cell r="R498" t="str">
            <v>宮下 周吾</v>
          </cell>
          <cell r="S498" t="str">
            <v>0566-63-8050</v>
          </cell>
          <cell r="T498" t="str">
            <v>shugo_miyashita@nts.advics.co.jp</v>
          </cell>
          <cell r="U498">
            <v>4488688</v>
          </cell>
          <cell r="V498" t="str">
            <v>愛知県刈谷市昭和町二丁目1番地</v>
          </cell>
          <cell r="W498" t="str">
            <v>取締役社長</v>
          </cell>
          <cell r="X498" t="str">
            <v>川田 武司</v>
          </cell>
          <cell r="Y498" t="str">
            <v>交付決定日以降</v>
          </cell>
          <cell r="Z498">
            <v>41759</v>
          </cell>
          <cell r="AA498" t="str">
            <v>○</v>
          </cell>
          <cell r="AC498">
            <v>1524000000</v>
          </cell>
          <cell r="AD498">
            <v>0.16666666666666666</v>
          </cell>
          <cell r="AE498">
            <v>254000000</v>
          </cell>
          <cell r="AF498" t="str">
            <v>交付決定日</v>
          </cell>
          <cell r="AG498">
            <v>41729</v>
          </cell>
          <cell r="AH498" t="str">
            <v/>
          </cell>
          <cell r="AI498">
            <v>1524000000</v>
          </cell>
          <cell r="AJ498">
            <v>1524000000</v>
          </cell>
          <cell r="AK498">
            <v>0.16666666666666666</v>
          </cell>
          <cell r="AL498">
            <v>253999997</v>
          </cell>
          <cell r="AM498">
            <v>41151</v>
          </cell>
          <cell r="AN498">
            <v>41117</v>
          </cell>
          <cell r="AO498">
            <v>41152</v>
          </cell>
          <cell r="AP498" t="str">
            <v>不要</v>
          </cell>
          <cell r="AQ498" t="str">
            <v/>
          </cell>
          <cell r="AR498" t="str">
            <v>中間</v>
          </cell>
          <cell r="AS498" t="str">
            <v/>
          </cell>
          <cell r="AT498">
            <v>41170</v>
          </cell>
          <cell r="AU498">
            <v>41166</v>
          </cell>
          <cell r="AV498">
            <v>41173</v>
          </cell>
          <cell r="AW498" t="str">
            <v/>
          </cell>
          <cell r="AX498" t="str">
            <v/>
          </cell>
          <cell r="AY498" t="str">
            <v>愛知県</v>
          </cell>
          <cell r="AZ498" t="str">
            <v>刈谷市</v>
          </cell>
          <cell r="BA498" t="str">
            <v>朝日町2丁目1番地</v>
          </cell>
          <cell r="BC498" t="str">
            <v/>
          </cell>
          <cell r="BQ498" t="str">
            <v/>
          </cell>
          <cell r="BR498" t="str">
            <v/>
          </cell>
          <cell r="BS498" t="str">
            <v/>
          </cell>
          <cell r="BT498" t="str">
            <v/>
          </cell>
          <cell r="BU498" t="str">
            <v/>
          </cell>
          <cell r="BV498" t="str">
            <v/>
          </cell>
          <cell r="BW498" t="str">
            <v/>
          </cell>
          <cell r="BX498" t="str">
            <v/>
          </cell>
          <cell r="BY498" t="str">
            <v/>
          </cell>
          <cell r="BZ498" t="str">
            <v/>
          </cell>
          <cell r="CA498" t="str">
            <v/>
          </cell>
          <cell r="CB498" t="str">
            <v/>
          </cell>
          <cell r="CC498" t="str">
            <v/>
          </cell>
          <cell r="CD498" t="str">
            <v/>
          </cell>
          <cell r="CE498" t="str">
            <v/>
          </cell>
          <cell r="CF498" t="str">
            <v/>
          </cell>
          <cell r="CG498" t="str">
            <v/>
          </cell>
          <cell r="CH498" t="str">
            <v/>
          </cell>
          <cell r="CI498" t="str">
            <v/>
          </cell>
          <cell r="CJ498" t="str">
            <v/>
          </cell>
          <cell r="CK498" t="str">
            <v/>
          </cell>
          <cell r="CL498" t="str">
            <v/>
          </cell>
          <cell r="CM498" t="str">
            <v/>
          </cell>
          <cell r="CN498" t="str">
            <v/>
          </cell>
          <cell r="CO498" t="str">
            <v/>
          </cell>
          <cell r="CP498" t="str">
            <v/>
          </cell>
          <cell r="CQ498" t="str">
            <v/>
          </cell>
          <cell r="CR498" t="str">
            <v/>
          </cell>
          <cell r="CS498" t="str">
            <v/>
          </cell>
          <cell r="CT498" t="str">
            <v/>
          </cell>
          <cell r="CU498" t="str">
            <v/>
          </cell>
          <cell r="CV498" t="str">
            <v/>
          </cell>
          <cell r="CW498" t="str">
            <v/>
          </cell>
          <cell r="CX498" t="str">
            <v/>
          </cell>
          <cell r="CY498" t="str">
            <v/>
          </cell>
          <cell r="CZ498" t="str">
            <v/>
          </cell>
          <cell r="DA498" t="str">
            <v/>
          </cell>
          <cell r="DB498" t="str">
            <v/>
          </cell>
          <cell r="DC498" t="str">
            <v/>
          </cell>
          <cell r="DD498" t="str">
            <v/>
          </cell>
          <cell r="DE498" t="str">
            <v/>
          </cell>
          <cell r="DF498" t="str">
            <v/>
          </cell>
          <cell r="DG498" t="str">
            <v/>
          </cell>
          <cell r="DH498" t="str">
            <v/>
          </cell>
          <cell r="DI498" t="str">
            <v/>
          </cell>
          <cell r="DJ498" t="str">
            <v/>
          </cell>
          <cell r="DK498" t="str">
            <v/>
          </cell>
          <cell r="DL498" t="str">
            <v/>
          </cell>
          <cell r="DM498" t="str">
            <v/>
          </cell>
          <cell r="DN498" t="str">
            <v/>
          </cell>
          <cell r="DO498" t="str">
            <v/>
          </cell>
          <cell r="DP498" t="str">
            <v/>
          </cell>
          <cell r="DQ498" t="str">
            <v/>
          </cell>
          <cell r="DR498" t="str">
            <v/>
          </cell>
          <cell r="DS498" t="str">
            <v/>
          </cell>
          <cell r="DT498" t="str">
            <v/>
          </cell>
          <cell r="DU498" t="str">
            <v/>
          </cell>
          <cell r="DV498" t="str">
            <v/>
          </cell>
          <cell r="DW498" t="str">
            <v/>
          </cell>
          <cell r="DX498" t="str">
            <v/>
          </cell>
          <cell r="DY498" t="str">
            <v/>
          </cell>
          <cell r="DZ498" t="str">
            <v/>
          </cell>
          <cell r="EA498" t="str">
            <v/>
          </cell>
          <cell r="EB498" t="str">
            <v/>
          </cell>
          <cell r="EC498" t="str">
            <v/>
          </cell>
          <cell r="ED498" t="str">
            <v/>
          </cell>
          <cell r="EE498" t="str">
            <v/>
          </cell>
          <cell r="EF498" t="str">
            <v/>
          </cell>
          <cell r="EG498" t="str">
            <v/>
          </cell>
          <cell r="EH498" t="str">
            <v/>
          </cell>
          <cell r="EI498" t="str">
            <v/>
          </cell>
          <cell r="EJ498" t="str">
            <v/>
          </cell>
          <cell r="EK498" t="str">
            <v/>
          </cell>
          <cell r="EL498" t="str">
            <v/>
          </cell>
          <cell r="EM498" t="str">
            <v/>
          </cell>
          <cell r="EN498" t="str">
            <v/>
          </cell>
          <cell r="EO498" t="str">
            <v/>
          </cell>
          <cell r="EP498" t="str">
            <v/>
          </cell>
          <cell r="EQ498" t="str">
            <v/>
          </cell>
          <cell r="ER498" t="str">
            <v/>
          </cell>
          <cell r="ES498" t="str">
            <v>愛知県刈谷市朝日町2丁目1番地</v>
          </cell>
          <cell r="ET498" t="str">
            <v/>
          </cell>
          <cell r="EU498" t="str">
            <v/>
          </cell>
          <cell r="EV498" t="str">
            <v/>
          </cell>
          <cell r="EW498" t="str">
            <v/>
          </cell>
          <cell r="EX498" t="str">
            <v/>
          </cell>
          <cell r="EY498" t="str">
            <v>愛知県刈谷市朝日町2丁目1番地</v>
          </cell>
          <cell r="EZ498" t="str">
            <v>なし</v>
          </cell>
        </row>
        <row r="499">
          <cell r="A499" t="str">
            <v>B20440</v>
          </cell>
          <cell r="B499" t="str">
            <v>B2044</v>
          </cell>
          <cell r="C499">
            <v>0</v>
          </cell>
          <cell r="D499" t="str">
            <v>B</v>
          </cell>
          <cell r="E499" t="str">
            <v>二次</v>
          </cell>
          <cell r="F499" t="str">
            <v>株式会社ユニゾーン</v>
          </cell>
          <cell r="G499" t="str">
            <v xml:space="preserve">エネルギーデバイス製造装置向けアルマイト合理化大型ライン設置事業 </v>
          </cell>
          <cell r="H499" t="str">
            <v>1.グリーンイノベーション・エネルギー産業</v>
          </cell>
          <cell r="I499" t="str">
            <v>省エネ素材</v>
          </cell>
          <cell r="J499" t="str">
            <v>中小企業</v>
          </cell>
          <cell r="K499" t="str">
            <v>宮田</v>
          </cell>
          <cell r="L499" t="str">
            <v>高本</v>
          </cell>
          <cell r="M499" t="str">
            <v>非鉄課</v>
          </cell>
          <cell r="N499" t="str">
            <v>中部</v>
          </cell>
          <cell r="O499" t="str">
            <v>株式会社ユニゾーン</v>
          </cell>
          <cell r="P499" t="str">
            <v>経営企画部</v>
          </cell>
          <cell r="Q499" t="str">
            <v>担当部長　</v>
          </cell>
          <cell r="R499" t="str">
            <v>寺田　博昭</v>
          </cell>
          <cell r="S499" t="str">
            <v>０76-441-4421</v>
          </cell>
          <cell r="T499" t="str">
            <v>terada@unizone.co.jp</v>
          </cell>
          <cell r="U499">
            <v>9300845</v>
          </cell>
          <cell r="V499" t="str">
            <v>富山県富山市綾田町一丁目9-38</v>
          </cell>
          <cell r="W499" t="str">
            <v>代表取締役社長</v>
          </cell>
          <cell r="X499" t="str">
            <v>梅田　ひろ美</v>
          </cell>
          <cell r="Y499">
            <v>41122</v>
          </cell>
          <cell r="Z499">
            <v>41364</v>
          </cell>
          <cell r="AA499" t="str">
            <v/>
          </cell>
          <cell r="AC499">
            <v>100000000</v>
          </cell>
          <cell r="AD499">
            <v>0.33333333333333331</v>
          </cell>
          <cell r="AE499">
            <v>33333333</v>
          </cell>
          <cell r="AF499">
            <v>41122</v>
          </cell>
          <cell r="AG499">
            <v>41364</v>
          </cell>
          <cell r="AH499" t="str">
            <v/>
          </cell>
          <cell r="AI499">
            <v>218000000</v>
          </cell>
          <cell r="AJ499">
            <v>100000000</v>
          </cell>
          <cell r="AK499">
            <v>0.33333333333333331</v>
          </cell>
          <cell r="AL499">
            <v>33333333</v>
          </cell>
          <cell r="AM499">
            <v>41106</v>
          </cell>
          <cell r="AN499" t="str">
            <v/>
          </cell>
          <cell r="AO499" t="str">
            <v/>
          </cell>
          <cell r="AP499" t="str">
            <v/>
          </cell>
          <cell r="AQ499" t="str">
            <v/>
          </cell>
          <cell r="AR499" t="str">
            <v/>
          </cell>
          <cell r="AS499" t="str">
            <v/>
          </cell>
          <cell r="AT499">
            <v>41127</v>
          </cell>
          <cell r="AU499">
            <v>41122</v>
          </cell>
          <cell r="AV499">
            <v>41128</v>
          </cell>
          <cell r="AW499" t="str">
            <v/>
          </cell>
          <cell r="AX499" t="str">
            <v/>
          </cell>
          <cell r="AY499" t="str">
            <v>富山県</v>
          </cell>
          <cell r="AZ499" t="str">
            <v>富山市</v>
          </cell>
          <cell r="BA499" t="str">
            <v>綾田町一丁目9-38</v>
          </cell>
          <cell r="BC499" t="str">
            <v/>
          </cell>
          <cell r="BQ499" t="str">
            <v/>
          </cell>
          <cell r="BR499" t="str">
            <v/>
          </cell>
          <cell r="BS499" t="str">
            <v/>
          </cell>
          <cell r="BT499" t="str">
            <v/>
          </cell>
          <cell r="BU499" t="str">
            <v/>
          </cell>
          <cell r="BV499" t="str">
            <v/>
          </cell>
          <cell r="BW499" t="str">
            <v/>
          </cell>
          <cell r="BX499" t="str">
            <v/>
          </cell>
          <cell r="BY499" t="str">
            <v/>
          </cell>
          <cell r="BZ499" t="str">
            <v/>
          </cell>
          <cell r="CA499" t="str">
            <v/>
          </cell>
          <cell r="CB499" t="str">
            <v/>
          </cell>
          <cell r="CC499" t="str">
            <v/>
          </cell>
          <cell r="CD499" t="str">
            <v/>
          </cell>
          <cell r="CE499" t="str">
            <v/>
          </cell>
          <cell r="CF499" t="str">
            <v/>
          </cell>
          <cell r="CG499" t="str">
            <v/>
          </cell>
          <cell r="CH499" t="str">
            <v/>
          </cell>
          <cell r="CI499" t="str">
            <v/>
          </cell>
          <cell r="CJ499" t="str">
            <v/>
          </cell>
          <cell r="CK499" t="str">
            <v/>
          </cell>
          <cell r="CL499" t="str">
            <v/>
          </cell>
          <cell r="CM499" t="str">
            <v/>
          </cell>
          <cell r="CN499" t="str">
            <v/>
          </cell>
          <cell r="CO499" t="str">
            <v/>
          </cell>
          <cell r="CP499" t="str">
            <v/>
          </cell>
          <cell r="CQ499" t="str">
            <v/>
          </cell>
          <cell r="CR499" t="str">
            <v/>
          </cell>
          <cell r="CS499" t="str">
            <v/>
          </cell>
          <cell r="CT499" t="str">
            <v/>
          </cell>
          <cell r="CU499" t="str">
            <v/>
          </cell>
          <cell r="CV499" t="str">
            <v/>
          </cell>
          <cell r="CW499" t="str">
            <v/>
          </cell>
          <cell r="CX499" t="str">
            <v/>
          </cell>
          <cell r="CY499" t="str">
            <v/>
          </cell>
          <cell r="CZ499" t="str">
            <v/>
          </cell>
          <cell r="DA499" t="str">
            <v/>
          </cell>
          <cell r="DB499" t="str">
            <v/>
          </cell>
          <cell r="DC499" t="str">
            <v/>
          </cell>
          <cell r="DD499" t="str">
            <v/>
          </cell>
          <cell r="DE499" t="str">
            <v/>
          </cell>
          <cell r="DF499" t="str">
            <v/>
          </cell>
          <cell r="DG499" t="str">
            <v/>
          </cell>
          <cell r="DH499" t="str">
            <v/>
          </cell>
          <cell r="DI499" t="str">
            <v/>
          </cell>
          <cell r="DJ499" t="str">
            <v/>
          </cell>
          <cell r="DK499" t="str">
            <v/>
          </cell>
          <cell r="DL499" t="str">
            <v/>
          </cell>
          <cell r="DM499" t="str">
            <v/>
          </cell>
          <cell r="DN499" t="str">
            <v/>
          </cell>
          <cell r="DO499" t="str">
            <v/>
          </cell>
          <cell r="DP499" t="str">
            <v/>
          </cell>
          <cell r="DQ499" t="str">
            <v/>
          </cell>
          <cell r="DR499" t="str">
            <v/>
          </cell>
          <cell r="DS499" t="str">
            <v/>
          </cell>
          <cell r="DT499" t="str">
            <v/>
          </cell>
          <cell r="DU499" t="str">
            <v/>
          </cell>
          <cell r="DV499" t="str">
            <v/>
          </cell>
          <cell r="DW499" t="str">
            <v/>
          </cell>
          <cell r="DX499" t="str">
            <v/>
          </cell>
          <cell r="DY499" t="str">
            <v/>
          </cell>
          <cell r="DZ499" t="str">
            <v/>
          </cell>
          <cell r="EA499" t="str">
            <v/>
          </cell>
          <cell r="EB499" t="str">
            <v/>
          </cell>
          <cell r="EC499" t="str">
            <v/>
          </cell>
          <cell r="ED499" t="str">
            <v/>
          </cell>
          <cell r="EE499" t="str">
            <v/>
          </cell>
          <cell r="EF499" t="str">
            <v/>
          </cell>
          <cell r="EG499" t="str">
            <v/>
          </cell>
          <cell r="EH499" t="str">
            <v/>
          </cell>
          <cell r="EI499" t="str">
            <v/>
          </cell>
          <cell r="EJ499" t="str">
            <v/>
          </cell>
          <cell r="EK499" t="str">
            <v/>
          </cell>
          <cell r="EL499" t="str">
            <v/>
          </cell>
          <cell r="EM499" t="str">
            <v/>
          </cell>
          <cell r="EN499" t="str">
            <v/>
          </cell>
          <cell r="EO499" t="str">
            <v/>
          </cell>
          <cell r="EP499" t="str">
            <v/>
          </cell>
          <cell r="EQ499" t="str">
            <v/>
          </cell>
          <cell r="ER499" t="str">
            <v/>
          </cell>
          <cell r="ES499" t="str">
            <v>富山県富山市綾田町一丁目9-38</v>
          </cell>
          <cell r="ET499" t="str">
            <v/>
          </cell>
          <cell r="EU499" t="str">
            <v/>
          </cell>
          <cell r="EV499" t="str">
            <v/>
          </cell>
          <cell r="EW499" t="str">
            <v/>
          </cell>
          <cell r="EX499" t="str">
            <v/>
          </cell>
          <cell r="EY499" t="str">
            <v>富山県富山市綾田町一丁目9-38</v>
          </cell>
          <cell r="EZ499" t="str">
            <v>なし</v>
          </cell>
        </row>
        <row r="500">
          <cell r="A500" t="str">
            <v>B20450</v>
          </cell>
          <cell r="B500" t="str">
            <v>B2045</v>
          </cell>
          <cell r="C500">
            <v>0</v>
          </cell>
          <cell r="D500" t="str">
            <v>B</v>
          </cell>
          <cell r="E500" t="str">
            <v>二次</v>
          </cell>
          <cell r="F500" t="str">
            <v>東京特殊硝子株式会社</v>
          </cell>
          <cell r="G500" t="str">
            <v>次世代ディスプレイの製作に必要な部材であるフォトマスク（合成石英ガラス基板）の品質向上と生産力の増強に向けた体制整備。</v>
          </cell>
          <cell r="H500" t="str">
            <v>1.グリーンイノベーション・エネルギー産業</v>
          </cell>
          <cell r="I500" t="str">
            <v>省エネルギー型情報機器又は関連部品</v>
          </cell>
          <cell r="J500" t="str">
            <v>中小企業</v>
          </cell>
          <cell r="K500" t="str">
            <v>米山</v>
          </cell>
          <cell r="L500" t="str">
            <v>高本</v>
          </cell>
          <cell r="M500" t="str">
            <v>化学課</v>
          </cell>
          <cell r="N500" t="str">
            <v>関東</v>
          </cell>
          <cell r="O500" t="str">
            <v>東京特殊硝子株式会社</v>
          </cell>
          <cell r="P500" t="str">
            <v>総務部</v>
          </cell>
          <cell r="Q500" t="str">
            <v>部長</v>
          </cell>
          <cell r="R500" t="str">
            <v>佐藤　節夫</v>
          </cell>
          <cell r="S500" t="str">
            <v>0274-23-1331</v>
          </cell>
          <cell r="T500" t="str">
            <v>setsuo.satoh@tokyo-tokushu-glass.co.jp</v>
          </cell>
          <cell r="U500">
            <v>3750034</v>
          </cell>
          <cell r="V500" t="str">
            <v>群馬県藤岡市牛田701</v>
          </cell>
          <cell r="W500" t="str">
            <v>代表取締役社長</v>
          </cell>
          <cell r="X500" t="str">
            <v>品田　信幸</v>
          </cell>
          <cell r="Y500">
            <v>41122</v>
          </cell>
          <cell r="Z500">
            <v>41364</v>
          </cell>
          <cell r="AA500" t="str">
            <v/>
          </cell>
          <cell r="AC500">
            <v>174980000</v>
          </cell>
          <cell r="AD500">
            <v>0.33333333333333331</v>
          </cell>
          <cell r="AE500">
            <v>58326666</v>
          </cell>
          <cell r="AF500">
            <v>41129</v>
          </cell>
          <cell r="AG500">
            <v>41362</v>
          </cell>
          <cell r="AH500" t="str">
            <v/>
          </cell>
          <cell r="AI500">
            <v>174980000</v>
          </cell>
          <cell r="AJ500">
            <v>174980000</v>
          </cell>
          <cell r="AK500">
            <v>0.33333333333333331</v>
          </cell>
          <cell r="AL500">
            <v>58326666</v>
          </cell>
          <cell r="AM500" t="str">
            <v/>
          </cell>
          <cell r="AN500" t="str">
            <v/>
          </cell>
          <cell r="AO500" t="str">
            <v/>
          </cell>
          <cell r="AP500" t="str">
            <v>不要</v>
          </cell>
          <cell r="AQ500" t="str">
            <v/>
          </cell>
          <cell r="AR500" t="str">
            <v>米山</v>
          </cell>
          <cell r="AS500" t="str">
            <v>高本</v>
          </cell>
          <cell r="AT500">
            <v>41138</v>
          </cell>
          <cell r="AU500">
            <v>41141</v>
          </cell>
          <cell r="AV500">
            <v>41145</v>
          </cell>
          <cell r="AW500" t="str">
            <v/>
          </cell>
          <cell r="AX500" t="str">
            <v/>
          </cell>
          <cell r="AY500" t="str">
            <v>群馬県</v>
          </cell>
          <cell r="AZ500" t="str">
            <v>藤岡市</v>
          </cell>
          <cell r="BA500" t="str">
            <v>牛田701</v>
          </cell>
          <cell r="BC500" t="str">
            <v/>
          </cell>
          <cell r="BQ500" t="str">
            <v/>
          </cell>
          <cell r="BR500" t="str">
            <v/>
          </cell>
          <cell r="BS500" t="str">
            <v/>
          </cell>
          <cell r="BT500" t="str">
            <v/>
          </cell>
          <cell r="BU500" t="str">
            <v/>
          </cell>
          <cell r="BV500" t="str">
            <v/>
          </cell>
          <cell r="BW500" t="str">
            <v/>
          </cell>
          <cell r="BX500" t="str">
            <v/>
          </cell>
          <cell r="BY500" t="str">
            <v/>
          </cell>
          <cell r="BZ500" t="str">
            <v/>
          </cell>
          <cell r="CA500" t="str">
            <v/>
          </cell>
          <cell r="CB500" t="str">
            <v/>
          </cell>
          <cell r="CC500" t="str">
            <v/>
          </cell>
          <cell r="CD500" t="str">
            <v/>
          </cell>
          <cell r="CE500" t="str">
            <v/>
          </cell>
          <cell r="CF500" t="str">
            <v/>
          </cell>
          <cell r="CG500" t="str">
            <v/>
          </cell>
          <cell r="CH500" t="str">
            <v/>
          </cell>
          <cell r="CI500" t="str">
            <v/>
          </cell>
          <cell r="CJ500" t="str">
            <v/>
          </cell>
          <cell r="CK500" t="str">
            <v/>
          </cell>
          <cell r="CL500" t="str">
            <v/>
          </cell>
          <cell r="CM500" t="str">
            <v/>
          </cell>
          <cell r="CN500" t="str">
            <v/>
          </cell>
          <cell r="CO500" t="str">
            <v/>
          </cell>
          <cell r="CP500" t="str">
            <v/>
          </cell>
          <cell r="CQ500" t="str">
            <v/>
          </cell>
          <cell r="CR500" t="str">
            <v/>
          </cell>
          <cell r="CS500" t="str">
            <v/>
          </cell>
          <cell r="CT500" t="str">
            <v/>
          </cell>
          <cell r="CU500" t="str">
            <v/>
          </cell>
          <cell r="CV500" t="str">
            <v/>
          </cell>
          <cell r="CW500" t="str">
            <v/>
          </cell>
          <cell r="CX500" t="str">
            <v/>
          </cell>
          <cell r="CY500" t="str">
            <v/>
          </cell>
          <cell r="CZ500" t="str">
            <v/>
          </cell>
          <cell r="DA500" t="str">
            <v/>
          </cell>
          <cell r="DB500" t="str">
            <v/>
          </cell>
          <cell r="DC500" t="str">
            <v/>
          </cell>
          <cell r="DD500" t="str">
            <v/>
          </cell>
          <cell r="DE500" t="str">
            <v/>
          </cell>
          <cell r="DF500" t="str">
            <v/>
          </cell>
          <cell r="DG500" t="str">
            <v/>
          </cell>
          <cell r="DH500" t="str">
            <v/>
          </cell>
          <cell r="DI500" t="str">
            <v/>
          </cell>
          <cell r="DJ500" t="str">
            <v/>
          </cell>
          <cell r="DK500" t="str">
            <v/>
          </cell>
          <cell r="DL500" t="str">
            <v/>
          </cell>
          <cell r="DM500" t="str">
            <v/>
          </cell>
          <cell r="DN500" t="str">
            <v/>
          </cell>
          <cell r="DO500" t="str">
            <v/>
          </cell>
          <cell r="DP500" t="str">
            <v/>
          </cell>
          <cell r="DQ500" t="str">
            <v/>
          </cell>
          <cell r="DR500" t="str">
            <v/>
          </cell>
          <cell r="DS500" t="str">
            <v/>
          </cell>
          <cell r="DT500" t="str">
            <v/>
          </cell>
          <cell r="DU500" t="str">
            <v/>
          </cell>
          <cell r="DV500" t="str">
            <v/>
          </cell>
          <cell r="DW500" t="str">
            <v/>
          </cell>
          <cell r="DX500" t="str">
            <v/>
          </cell>
          <cell r="DY500" t="str">
            <v/>
          </cell>
          <cell r="DZ500" t="str">
            <v/>
          </cell>
          <cell r="EA500" t="str">
            <v/>
          </cell>
          <cell r="EB500" t="str">
            <v/>
          </cell>
          <cell r="EC500" t="str">
            <v/>
          </cell>
          <cell r="ED500" t="str">
            <v/>
          </cell>
          <cell r="EE500" t="str">
            <v/>
          </cell>
          <cell r="EF500" t="str">
            <v/>
          </cell>
          <cell r="EG500" t="str">
            <v/>
          </cell>
          <cell r="EH500" t="str">
            <v/>
          </cell>
          <cell r="EI500" t="str">
            <v/>
          </cell>
          <cell r="EJ500" t="str">
            <v/>
          </cell>
          <cell r="EK500" t="str">
            <v/>
          </cell>
          <cell r="EL500" t="str">
            <v/>
          </cell>
          <cell r="EM500" t="str">
            <v/>
          </cell>
          <cell r="EN500" t="str">
            <v/>
          </cell>
          <cell r="EO500" t="str">
            <v/>
          </cell>
          <cell r="EP500" t="str">
            <v/>
          </cell>
          <cell r="EQ500" t="str">
            <v/>
          </cell>
          <cell r="ER500" t="str">
            <v/>
          </cell>
          <cell r="ES500" t="str">
            <v>群馬県藤岡市牛田701</v>
          </cell>
          <cell r="ET500" t="str">
            <v/>
          </cell>
          <cell r="EU500" t="str">
            <v/>
          </cell>
          <cell r="EV500" t="str">
            <v/>
          </cell>
          <cell r="EW500" t="str">
            <v/>
          </cell>
          <cell r="EX500" t="str">
            <v/>
          </cell>
          <cell r="EY500" t="str">
            <v>群馬県藤岡市牛田701</v>
          </cell>
          <cell r="EZ500" t="str">
            <v>なし</v>
          </cell>
        </row>
        <row r="501">
          <cell r="A501" t="str">
            <v>B20451</v>
          </cell>
          <cell r="B501" t="str">
            <v>B2045</v>
          </cell>
          <cell r="C501">
            <v>1</v>
          </cell>
          <cell r="D501" t="str">
            <v>B</v>
          </cell>
          <cell r="E501" t="str">
            <v>二次</v>
          </cell>
          <cell r="F501" t="str">
            <v>浜銀ファイナンス株式会社</v>
          </cell>
          <cell r="G501" t="str">
            <v>次世代ディスプレイの製作に必要な部材であるフォトマスク（合成石英ガラス基板）の品質向上と生産力の増強に向けた体制整備。</v>
          </cell>
          <cell r="H501" t="str">
            <v>1.グリーンイノベーション・エネルギー産業</v>
          </cell>
          <cell r="I501" t="str">
            <v>省エネルギー型情報機器又は関連部品</v>
          </cell>
          <cell r="J501" t="str">
            <v>中小企業</v>
          </cell>
          <cell r="K501" t="str">
            <v>米山</v>
          </cell>
          <cell r="L501" t="str">
            <v>高本</v>
          </cell>
          <cell r="M501" t="str">
            <v>化学課</v>
          </cell>
          <cell r="N501" t="str">
            <v>関東</v>
          </cell>
          <cell r="O501" t="str">
            <v>浜銀ファイナンス株式会社</v>
          </cell>
          <cell r="P501" t="str">
            <v/>
          </cell>
          <cell r="Q501" t="str">
            <v>東京リース部長</v>
          </cell>
          <cell r="R501" t="str">
            <v>臼井　浩</v>
          </cell>
          <cell r="S501" t="str">
            <v>045-225-2321</v>
          </cell>
          <cell r="T501" t="str">
            <v/>
          </cell>
          <cell r="U501" t="str">
            <v/>
          </cell>
          <cell r="V501" t="str">
            <v/>
          </cell>
          <cell r="W501" t="str">
            <v>代表取締役社長</v>
          </cell>
          <cell r="X501" t="str">
            <v>三村　智之</v>
          </cell>
          <cell r="Y501">
            <v>41122</v>
          </cell>
          <cell r="Z501">
            <v>41364</v>
          </cell>
          <cell r="AA501" t="str">
            <v/>
          </cell>
          <cell r="AC501">
            <v>174980000</v>
          </cell>
          <cell r="AD501">
            <v>0.33333333333333331</v>
          </cell>
          <cell r="AE501">
            <v>58326666</v>
          </cell>
          <cell r="AF501">
            <v>41129</v>
          </cell>
          <cell r="AG501">
            <v>41362</v>
          </cell>
          <cell r="AH501" t="str">
            <v/>
          </cell>
          <cell r="AI501">
            <v>174980000</v>
          </cell>
          <cell r="AJ501">
            <v>174980000</v>
          </cell>
          <cell r="AK501">
            <v>0.33333333333333331</v>
          </cell>
          <cell r="AL501">
            <v>58326666</v>
          </cell>
          <cell r="AM501" t="str">
            <v/>
          </cell>
          <cell r="AN501" t="str">
            <v/>
          </cell>
          <cell r="AO501" t="str">
            <v/>
          </cell>
          <cell r="AP501" t="str">
            <v>不要</v>
          </cell>
          <cell r="AQ501" t="str">
            <v/>
          </cell>
          <cell r="AR501" t="str">
            <v>米山</v>
          </cell>
          <cell r="AS501" t="str">
            <v>高本</v>
          </cell>
          <cell r="AT501">
            <v>41138</v>
          </cell>
          <cell r="AU501">
            <v>41141</v>
          </cell>
          <cell r="AV501">
            <v>41145</v>
          </cell>
          <cell r="AW501" t="str">
            <v/>
          </cell>
          <cell r="AX501" t="str">
            <v/>
          </cell>
          <cell r="AY501" t="str">
            <v>群馬県</v>
          </cell>
          <cell r="AZ501" t="str">
            <v>藤岡市</v>
          </cell>
          <cell r="BA501" t="str">
            <v>牛田701</v>
          </cell>
          <cell r="BC501" t="str">
            <v/>
          </cell>
          <cell r="BQ501" t="str">
            <v/>
          </cell>
          <cell r="BR501" t="str">
            <v/>
          </cell>
          <cell r="BS501" t="str">
            <v/>
          </cell>
          <cell r="BT501" t="str">
            <v/>
          </cell>
          <cell r="BU501" t="str">
            <v/>
          </cell>
          <cell r="BV501" t="str">
            <v/>
          </cell>
          <cell r="BW501" t="str">
            <v/>
          </cell>
          <cell r="BX501" t="str">
            <v/>
          </cell>
          <cell r="BY501" t="str">
            <v/>
          </cell>
          <cell r="BZ501" t="str">
            <v/>
          </cell>
          <cell r="CA501" t="str">
            <v/>
          </cell>
          <cell r="CB501" t="str">
            <v/>
          </cell>
          <cell r="CC501" t="str">
            <v/>
          </cell>
          <cell r="CD501" t="str">
            <v/>
          </cell>
          <cell r="CE501" t="str">
            <v/>
          </cell>
          <cell r="CF501" t="str">
            <v/>
          </cell>
          <cell r="CG501" t="str">
            <v/>
          </cell>
          <cell r="CH501" t="str">
            <v/>
          </cell>
          <cell r="CI501" t="str">
            <v/>
          </cell>
          <cell r="CJ501" t="str">
            <v/>
          </cell>
          <cell r="CK501" t="str">
            <v/>
          </cell>
          <cell r="CL501" t="str">
            <v/>
          </cell>
          <cell r="CM501" t="str">
            <v/>
          </cell>
          <cell r="CN501" t="str">
            <v/>
          </cell>
          <cell r="CO501" t="str">
            <v/>
          </cell>
          <cell r="CP501" t="str">
            <v/>
          </cell>
          <cell r="CQ501" t="str">
            <v/>
          </cell>
          <cell r="CR501" t="str">
            <v/>
          </cell>
          <cell r="CS501" t="str">
            <v/>
          </cell>
          <cell r="CT501" t="str">
            <v/>
          </cell>
          <cell r="CU501" t="str">
            <v/>
          </cell>
          <cell r="CV501" t="str">
            <v/>
          </cell>
          <cell r="CW501" t="str">
            <v/>
          </cell>
          <cell r="CX501" t="str">
            <v/>
          </cell>
          <cell r="CY501" t="str">
            <v/>
          </cell>
          <cell r="CZ501" t="str">
            <v/>
          </cell>
          <cell r="DA501" t="str">
            <v/>
          </cell>
          <cell r="DB501" t="str">
            <v/>
          </cell>
          <cell r="DC501" t="str">
            <v/>
          </cell>
          <cell r="DD501" t="str">
            <v/>
          </cell>
          <cell r="DE501" t="str">
            <v/>
          </cell>
          <cell r="DF501" t="str">
            <v/>
          </cell>
          <cell r="DG501" t="str">
            <v/>
          </cell>
          <cell r="DH501" t="str">
            <v/>
          </cell>
          <cell r="DI501" t="str">
            <v/>
          </cell>
          <cell r="DJ501" t="str">
            <v/>
          </cell>
          <cell r="DK501" t="str">
            <v/>
          </cell>
          <cell r="DL501" t="str">
            <v/>
          </cell>
          <cell r="DM501" t="str">
            <v/>
          </cell>
          <cell r="DN501" t="str">
            <v/>
          </cell>
          <cell r="DO501" t="str">
            <v/>
          </cell>
          <cell r="DP501" t="str">
            <v/>
          </cell>
          <cell r="DQ501" t="str">
            <v/>
          </cell>
          <cell r="DR501" t="str">
            <v/>
          </cell>
          <cell r="DS501" t="str">
            <v/>
          </cell>
          <cell r="DT501" t="str">
            <v/>
          </cell>
          <cell r="DU501" t="str">
            <v/>
          </cell>
          <cell r="DV501" t="str">
            <v/>
          </cell>
          <cell r="DW501" t="str">
            <v/>
          </cell>
          <cell r="DX501" t="str">
            <v/>
          </cell>
          <cell r="DY501" t="str">
            <v/>
          </cell>
          <cell r="DZ501" t="str">
            <v/>
          </cell>
          <cell r="EA501" t="str">
            <v/>
          </cell>
          <cell r="EB501" t="str">
            <v/>
          </cell>
          <cell r="EC501" t="str">
            <v/>
          </cell>
          <cell r="ED501" t="str">
            <v/>
          </cell>
          <cell r="EE501" t="str">
            <v/>
          </cell>
          <cell r="EF501" t="str">
            <v/>
          </cell>
          <cell r="EG501" t="str">
            <v/>
          </cell>
          <cell r="EH501" t="str">
            <v/>
          </cell>
          <cell r="EI501" t="str">
            <v/>
          </cell>
          <cell r="EJ501" t="str">
            <v/>
          </cell>
          <cell r="EK501" t="str">
            <v/>
          </cell>
          <cell r="EL501" t="str">
            <v/>
          </cell>
          <cell r="EM501" t="str">
            <v/>
          </cell>
          <cell r="EN501" t="str">
            <v/>
          </cell>
          <cell r="EO501" t="str">
            <v/>
          </cell>
          <cell r="EP501" t="str">
            <v/>
          </cell>
          <cell r="EQ501" t="str">
            <v/>
          </cell>
          <cell r="ER501" t="str">
            <v/>
          </cell>
          <cell r="ES501" t="str">
            <v>群馬県藤岡市牛田701</v>
          </cell>
          <cell r="ET501" t="str">
            <v/>
          </cell>
          <cell r="EU501" t="str">
            <v/>
          </cell>
          <cell r="EV501" t="str">
            <v/>
          </cell>
          <cell r="EW501" t="str">
            <v/>
          </cell>
          <cell r="EX501" t="str">
            <v/>
          </cell>
          <cell r="EY501" t="str">
            <v>群馬県藤岡市牛田701</v>
          </cell>
          <cell r="EZ501" t="str">
            <v>なし</v>
          </cell>
        </row>
        <row r="502">
          <cell r="A502" t="str">
            <v>B20470</v>
          </cell>
          <cell r="B502" t="str">
            <v>B2047</v>
          </cell>
          <cell r="C502">
            <v>0</v>
          </cell>
          <cell r="D502" t="str">
            <v>B</v>
          </cell>
          <cell r="E502" t="str">
            <v>二次</v>
          </cell>
          <cell r="F502" t="str">
            <v>株式会社ﾄﾜﾀﾞｿｰﾗｰ</v>
          </cell>
          <cell r="G502" t="str">
            <v>降雪地向け太陽光モュール及び低コストモジュールの量産</v>
          </cell>
          <cell r="H502" t="str">
            <v>1.グリーンイノベーション・エネルギー産業</v>
          </cell>
          <cell r="I502" t="str">
            <v>太陽電池及び他の再生可能エネルギー</v>
          </cell>
          <cell r="J502" t="str">
            <v>中小企業</v>
          </cell>
          <cell r="K502" t="str">
            <v>米山</v>
          </cell>
          <cell r="L502" t="str">
            <v>中間</v>
          </cell>
          <cell r="M502" t="str">
            <v>情通課</v>
          </cell>
          <cell r="N502" t="str">
            <v>東北</v>
          </cell>
          <cell r="O502" t="str">
            <v>株式会社ﾄﾜﾀﾞｿｰﾗｰ</v>
          </cell>
          <cell r="P502" t="str">
            <v>総務部</v>
          </cell>
          <cell r="Q502" t="str">
            <v>マネージャー</v>
          </cell>
          <cell r="R502" t="str">
            <v>児玉　光弘</v>
          </cell>
          <cell r="S502" t="str">
            <v>0186-35-2010</v>
          </cell>
          <cell r="T502" t="str">
            <v>mitsuhiro.kodama@towada-gp.com</v>
          </cell>
          <cell r="U502">
            <v>185331</v>
          </cell>
          <cell r="V502" t="str">
            <v>秋田県鹿角市十和田山根字上ノ平1番地3</v>
          </cell>
          <cell r="W502" t="str">
            <v>代表取締役</v>
          </cell>
          <cell r="X502" t="str">
            <v>湯瀬 昇</v>
          </cell>
          <cell r="Y502">
            <v>41305</v>
          </cell>
          <cell r="Z502">
            <v>41698</v>
          </cell>
          <cell r="AA502" t="str">
            <v/>
          </cell>
          <cell r="AC502">
            <v>193500000</v>
          </cell>
          <cell r="AD502">
            <v>0.33333333333333331</v>
          </cell>
          <cell r="AE502">
            <v>64500000</v>
          </cell>
          <cell r="AF502" t="str">
            <v/>
          </cell>
          <cell r="AG502" t="str">
            <v/>
          </cell>
          <cell r="AH502" t="str">
            <v/>
          </cell>
          <cell r="AI502" t="str">
            <v/>
          </cell>
          <cell r="AJ502" t="str">
            <v/>
          </cell>
          <cell r="AK502">
            <v>0.33333333333333331</v>
          </cell>
          <cell r="AL502" t="str">
            <v/>
          </cell>
          <cell r="AM502" t="str">
            <v/>
          </cell>
          <cell r="AN502">
            <v>41178</v>
          </cell>
          <cell r="AO502" t="str">
            <v/>
          </cell>
          <cell r="AP502" t="str">
            <v/>
          </cell>
          <cell r="AQ502" t="str">
            <v>・「スペアーパーツ」は補助対象外。</v>
          </cell>
          <cell r="AR502" t="str">
            <v/>
          </cell>
          <cell r="AS502" t="str">
            <v/>
          </cell>
          <cell r="AT502" t="str">
            <v/>
          </cell>
          <cell r="AU502" t="str">
            <v/>
          </cell>
          <cell r="AV502" t="str">
            <v/>
          </cell>
          <cell r="AW502" t="str">
            <v/>
          </cell>
          <cell r="AX502" t="str">
            <v/>
          </cell>
          <cell r="AY502" t="str">
            <v>秋田県</v>
          </cell>
          <cell r="AZ502" t="str">
            <v>鹿角市</v>
          </cell>
          <cell r="BA502" t="str">
            <v>十和田山根字上ノ平1番地3</v>
          </cell>
          <cell r="BC502" t="str">
            <v/>
          </cell>
          <cell r="BQ502" t="str">
            <v/>
          </cell>
          <cell r="BR502" t="str">
            <v/>
          </cell>
          <cell r="BS502" t="str">
            <v/>
          </cell>
          <cell r="BT502" t="str">
            <v/>
          </cell>
          <cell r="BU502" t="str">
            <v/>
          </cell>
          <cell r="BV502" t="str">
            <v/>
          </cell>
          <cell r="BW502" t="str">
            <v/>
          </cell>
          <cell r="BX502" t="str">
            <v/>
          </cell>
          <cell r="BY502" t="str">
            <v/>
          </cell>
          <cell r="BZ502" t="str">
            <v/>
          </cell>
          <cell r="CA502" t="str">
            <v/>
          </cell>
          <cell r="CB502" t="str">
            <v/>
          </cell>
          <cell r="CC502" t="str">
            <v/>
          </cell>
          <cell r="CD502" t="str">
            <v/>
          </cell>
          <cell r="CE502" t="str">
            <v/>
          </cell>
          <cell r="CF502" t="str">
            <v/>
          </cell>
          <cell r="CG502" t="str">
            <v/>
          </cell>
          <cell r="CH502" t="str">
            <v/>
          </cell>
          <cell r="CI502" t="str">
            <v/>
          </cell>
          <cell r="CJ502" t="str">
            <v/>
          </cell>
          <cell r="CK502" t="str">
            <v/>
          </cell>
          <cell r="CL502" t="str">
            <v/>
          </cell>
          <cell r="CM502" t="str">
            <v/>
          </cell>
          <cell r="CN502" t="str">
            <v/>
          </cell>
          <cell r="CO502" t="str">
            <v/>
          </cell>
          <cell r="CP502" t="str">
            <v/>
          </cell>
          <cell r="CQ502" t="str">
            <v/>
          </cell>
          <cell r="CR502" t="str">
            <v/>
          </cell>
          <cell r="CS502" t="str">
            <v/>
          </cell>
          <cell r="CT502" t="str">
            <v/>
          </cell>
          <cell r="CU502" t="str">
            <v/>
          </cell>
          <cell r="CV502" t="str">
            <v/>
          </cell>
          <cell r="CW502" t="str">
            <v/>
          </cell>
          <cell r="CX502" t="str">
            <v/>
          </cell>
          <cell r="CY502" t="str">
            <v/>
          </cell>
          <cell r="CZ502" t="str">
            <v/>
          </cell>
          <cell r="DA502" t="str">
            <v/>
          </cell>
          <cell r="DB502" t="str">
            <v/>
          </cell>
          <cell r="DC502" t="str">
            <v/>
          </cell>
          <cell r="DD502" t="str">
            <v/>
          </cell>
          <cell r="DE502" t="str">
            <v/>
          </cell>
          <cell r="DF502" t="str">
            <v/>
          </cell>
          <cell r="DG502" t="str">
            <v/>
          </cell>
          <cell r="DH502" t="str">
            <v/>
          </cell>
          <cell r="DI502" t="str">
            <v/>
          </cell>
          <cell r="DJ502" t="str">
            <v/>
          </cell>
          <cell r="DK502" t="str">
            <v/>
          </cell>
          <cell r="DL502" t="str">
            <v/>
          </cell>
          <cell r="DM502" t="str">
            <v/>
          </cell>
          <cell r="DN502" t="str">
            <v/>
          </cell>
          <cell r="DO502" t="str">
            <v/>
          </cell>
          <cell r="DP502" t="str">
            <v/>
          </cell>
          <cell r="DQ502" t="str">
            <v/>
          </cell>
          <cell r="DR502" t="str">
            <v/>
          </cell>
          <cell r="DS502" t="str">
            <v/>
          </cell>
          <cell r="DT502" t="str">
            <v/>
          </cell>
          <cell r="DU502" t="str">
            <v/>
          </cell>
          <cell r="DV502" t="str">
            <v/>
          </cell>
          <cell r="DW502" t="str">
            <v/>
          </cell>
          <cell r="DX502" t="str">
            <v/>
          </cell>
          <cell r="DY502" t="str">
            <v/>
          </cell>
          <cell r="DZ502" t="str">
            <v/>
          </cell>
          <cell r="EA502" t="str">
            <v/>
          </cell>
          <cell r="EB502" t="str">
            <v/>
          </cell>
          <cell r="EC502" t="str">
            <v/>
          </cell>
          <cell r="ED502" t="str">
            <v/>
          </cell>
          <cell r="EE502" t="str">
            <v/>
          </cell>
          <cell r="EF502" t="str">
            <v/>
          </cell>
          <cell r="EG502" t="str">
            <v/>
          </cell>
          <cell r="EH502" t="str">
            <v/>
          </cell>
          <cell r="EI502" t="str">
            <v/>
          </cell>
          <cell r="EJ502" t="str">
            <v/>
          </cell>
          <cell r="EK502" t="str">
            <v/>
          </cell>
          <cell r="EL502" t="str">
            <v/>
          </cell>
          <cell r="EM502" t="str">
            <v/>
          </cell>
          <cell r="EN502" t="str">
            <v/>
          </cell>
          <cell r="EO502" t="str">
            <v/>
          </cell>
          <cell r="EP502" t="str">
            <v/>
          </cell>
          <cell r="EQ502" t="str">
            <v/>
          </cell>
          <cell r="ER502" t="str">
            <v/>
          </cell>
          <cell r="ES502" t="str">
            <v>秋田県鹿角市十和田山根字上ノ平1番地3</v>
          </cell>
          <cell r="ET502" t="str">
            <v/>
          </cell>
          <cell r="EU502" t="str">
            <v/>
          </cell>
          <cell r="EV502" t="str">
            <v/>
          </cell>
          <cell r="EW502" t="str">
            <v/>
          </cell>
          <cell r="EX502" t="str">
            <v/>
          </cell>
          <cell r="EY502" t="str">
            <v>秋田県鹿角市十和田山根字上ノ平1番地3</v>
          </cell>
          <cell r="EZ502" t="str">
            <v>なし</v>
          </cell>
        </row>
        <row r="503">
          <cell r="A503" t="str">
            <v>B20480</v>
          </cell>
          <cell r="B503" t="str">
            <v>B2048</v>
          </cell>
          <cell r="C503">
            <v>0</v>
          </cell>
          <cell r="D503" t="str">
            <v>B</v>
          </cell>
          <cell r="E503" t="str">
            <v>二次</v>
          </cell>
          <cell r="F503" t="str">
            <v>株式会社島田製作所</v>
          </cell>
          <cell r="G503" t="str">
            <v>次世代自動車用リチウムイオン電池負極部組増産対応事業</v>
          </cell>
          <cell r="H503" t="str">
            <v>1.グリーンイノベーション・エネルギー産業</v>
          </cell>
          <cell r="I503" t="str">
            <v>エコカー又はその部品</v>
          </cell>
          <cell r="J503" t="str">
            <v>中小企業</v>
          </cell>
          <cell r="K503" t="str">
            <v>米山</v>
          </cell>
          <cell r="L503" t="str">
            <v>中間</v>
          </cell>
          <cell r="M503" t="str">
            <v>自動車課</v>
          </cell>
          <cell r="N503" t="str">
            <v>関東</v>
          </cell>
          <cell r="O503" t="str">
            <v>株式会社島田製作所</v>
          </cell>
          <cell r="P503" t="str">
            <v/>
          </cell>
          <cell r="Q503" t="str">
            <v>代表取締役社長</v>
          </cell>
          <cell r="R503" t="str">
            <v>福永　一哉</v>
          </cell>
          <cell r="S503" t="str">
            <v>0297-27-1372</v>
          </cell>
          <cell r="T503" t="str">
            <v>kazuya-fukunaga@shimadaworks.jp</v>
          </cell>
          <cell r="U503">
            <v>3030042</v>
          </cell>
          <cell r="V503" t="str">
            <v>茨城県常総市坂手町5655-8</v>
          </cell>
          <cell r="W503" t="str">
            <v>代表取締役社長</v>
          </cell>
          <cell r="X503" t="str">
            <v>福永　一哉</v>
          </cell>
          <cell r="Y503">
            <v>41122</v>
          </cell>
          <cell r="Z503">
            <v>41628</v>
          </cell>
          <cell r="AA503" t="str">
            <v/>
          </cell>
          <cell r="AC503">
            <v>88571428</v>
          </cell>
          <cell r="AD503">
            <v>0.4</v>
          </cell>
          <cell r="AE503">
            <v>35428571</v>
          </cell>
          <cell r="AF503">
            <v>41151</v>
          </cell>
          <cell r="AG503">
            <v>41713</v>
          </cell>
          <cell r="AH503" t="str">
            <v/>
          </cell>
          <cell r="AI503">
            <v>148095238</v>
          </cell>
          <cell r="AJ503">
            <v>88571428</v>
          </cell>
          <cell r="AK503">
            <v>0.4</v>
          </cell>
          <cell r="AL503">
            <v>35428571</v>
          </cell>
          <cell r="AM503">
            <v>41141</v>
          </cell>
          <cell r="AN503">
            <v>41131</v>
          </cell>
          <cell r="AO503">
            <v>41144</v>
          </cell>
          <cell r="AP503" t="str">
            <v>要</v>
          </cell>
          <cell r="AQ503" t="str">
            <v/>
          </cell>
          <cell r="AR503" t="str">
            <v/>
          </cell>
          <cell r="AS503" t="str">
            <v>中間</v>
          </cell>
          <cell r="AT503">
            <v>41155</v>
          </cell>
          <cell r="AU503">
            <v>41156</v>
          </cell>
          <cell r="AV503">
            <v>41159</v>
          </cell>
          <cell r="AW503" t="str">
            <v/>
          </cell>
          <cell r="AX503" t="str">
            <v/>
          </cell>
          <cell r="AY503" t="str">
            <v>茨城県</v>
          </cell>
          <cell r="AZ503" t="str">
            <v>常総市</v>
          </cell>
          <cell r="BA503" t="str">
            <v>坂手町5655-8</v>
          </cell>
          <cell r="BC503" t="str">
            <v/>
          </cell>
          <cell r="BQ503" t="str">
            <v/>
          </cell>
          <cell r="BR503" t="str">
            <v/>
          </cell>
          <cell r="BS503" t="str">
            <v/>
          </cell>
          <cell r="BT503" t="str">
            <v/>
          </cell>
          <cell r="BU503" t="str">
            <v/>
          </cell>
          <cell r="BV503" t="str">
            <v/>
          </cell>
          <cell r="BW503" t="str">
            <v/>
          </cell>
          <cell r="BX503" t="str">
            <v/>
          </cell>
          <cell r="BY503" t="str">
            <v/>
          </cell>
          <cell r="BZ503" t="str">
            <v/>
          </cell>
          <cell r="CA503" t="str">
            <v/>
          </cell>
          <cell r="CB503" t="str">
            <v/>
          </cell>
          <cell r="CC503" t="str">
            <v/>
          </cell>
          <cell r="CD503" t="str">
            <v/>
          </cell>
          <cell r="CE503" t="str">
            <v/>
          </cell>
          <cell r="CF503" t="str">
            <v/>
          </cell>
          <cell r="CG503" t="str">
            <v/>
          </cell>
          <cell r="CH503" t="str">
            <v/>
          </cell>
          <cell r="CI503" t="str">
            <v/>
          </cell>
          <cell r="CJ503" t="str">
            <v/>
          </cell>
          <cell r="CK503" t="str">
            <v/>
          </cell>
          <cell r="CL503" t="str">
            <v/>
          </cell>
          <cell r="CM503" t="str">
            <v/>
          </cell>
          <cell r="CN503" t="str">
            <v/>
          </cell>
          <cell r="CO503" t="str">
            <v/>
          </cell>
          <cell r="CP503" t="str">
            <v/>
          </cell>
          <cell r="CQ503" t="str">
            <v/>
          </cell>
          <cell r="CR503" t="str">
            <v/>
          </cell>
          <cell r="CS503" t="str">
            <v/>
          </cell>
          <cell r="CT503" t="str">
            <v/>
          </cell>
          <cell r="CU503" t="str">
            <v/>
          </cell>
          <cell r="CV503" t="str">
            <v/>
          </cell>
          <cell r="CW503" t="str">
            <v/>
          </cell>
          <cell r="CX503" t="str">
            <v/>
          </cell>
          <cell r="CY503" t="str">
            <v/>
          </cell>
          <cell r="CZ503" t="str">
            <v/>
          </cell>
          <cell r="DA503" t="str">
            <v/>
          </cell>
          <cell r="DB503" t="str">
            <v/>
          </cell>
          <cell r="DC503" t="str">
            <v/>
          </cell>
          <cell r="DD503" t="str">
            <v/>
          </cell>
          <cell r="DE503" t="str">
            <v/>
          </cell>
          <cell r="DF503" t="str">
            <v/>
          </cell>
          <cell r="DG503" t="str">
            <v/>
          </cell>
          <cell r="DH503" t="str">
            <v/>
          </cell>
          <cell r="DI503" t="str">
            <v/>
          </cell>
          <cell r="DJ503" t="str">
            <v/>
          </cell>
          <cell r="DK503" t="str">
            <v/>
          </cell>
          <cell r="DL503" t="str">
            <v/>
          </cell>
          <cell r="DM503" t="str">
            <v/>
          </cell>
          <cell r="DN503" t="str">
            <v/>
          </cell>
          <cell r="DO503" t="str">
            <v/>
          </cell>
          <cell r="DP503" t="str">
            <v/>
          </cell>
          <cell r="DQ503" t="str">
            <v/>
          </cell>
          <cell r="DR503" t="str">
            <v/>
          </cell>
          <cell r="DS503" t="str">
            <v/>
          </cell>
          <cell r="DT503" t="str">
            <v/>
          </cell>
          <cell r="DU503" t="str">
            <v/>
          </cell>
          <cell r="DV503" t="str">
            <v/>
          </cell>
          <cell r="DW503" t="str">
            <v/>
          </cell>
          <cell r="DX503" t="str">
            <v/>
          </cell>
          <cell r="DY503" t="str">
            <v/>
          </cell>
          <cell r="DZ503" t="str">
            <v/>
          </cell>
          <cell r="EA503" t="str">
            <v/>
          </cell>
          <cell r="EB503" t="str">
            <v/>
          </cell>
          <cell r="EC503" t="str">
            <v/>
          </cell>
          <cell r="ED503" t="str">
            <v/>
          </cell>
          <cell r="EE503" t="str">
            <v/>
          </cell>
          <cell r="EF503" t="str">
            <v/>
          </cell>
          <cell r="EG503" t="str">
            <v/>
          </cell>
          <cell r="EH503" t="str">
            <v/>
          </cell>
          <cell r="EI503" t="str">
            <v/>
          </cell>
          <cell r="EJ503" t="str">
            <v/>
          </cell>
          <cell r="EK503" t="str">
            <v/>
          </cell>
          <cell r="EL503" t="str">
            <v/>
          </cell>
          <cell r="EM503" t="str">
            <v/>
          </cell>
          <cell r="EN503" t="str">
            <v/>
          </cell>
          <cell r="EO503" t="str">
            <v/>
          </cell>
          <cell r="EP503" t="str">
            <v/>
          </cell>
          <cell r="EQ503" t="str">
            <v/>
          </cell>
          <cell r="ER503" t="str">
            <v/>
          </cell>
          <cell r="ES503" t="str">
            <v>茨城県常総市坂手町5655-8</v>
          </cell>
          <cell r="ET503" t="str">
            <v/>
          </cell>
          <cell r="EU503" t="str">
            <v/>
          </cell>
          <cell r="EV503" t="str">
            <v/>
          </cell>
          <cell r="EW503" t="str">
            <v/>
          </cell>
          <cell r="EX503" t="str">
            <v/>
          </cell>
          <cell r="EY503" t="str">
            <v>茨城県常総市坂手町5655-8</v>
          </cell>
          <cell r="EZ503" t="str">
            <v>なし</v>
          </cell>
        </row>
        <row r="504">
          <cell r="A504" t="str">
            <v>B20490</v>
          </cell>
          <cell r="B504" t="str">
            <v>B2049</v>
          </cell>
          <cell r="C504">
            <v>0</v>
          </cell>
          <cell r="D504" t="str">
            <v>B</v>
          </cell>
          <cell r="E504" t="str">
            <v>二次</v>
          </cell>
          <cell r="F504" t="str">
            <v>タイワ工業株式会社</v>
          </cell>
          <cell r="G504" t="str">
            <v>次世代自動車向けインバーター冷却用「ピンフィン型銅ヒートシンク」製造に係わる鍛造設備の導入</v>
          </cell>
          <cell r="H504" t="str">
            <v>1.グリーンイノベーション・エネルギー産業</v>
          </cell>
          <cell r="I504" t="str">
            <v>エコカー又はその部品</v>
          </cell>
          <cell r="J504" t="str">
            <v>中小企業</v>
          </cell>
          <cell r="K504" t="str">
            <v>高本</v>
          </cell>
          <cell r="L504" t="str">
            <v>米山</v>
          </cell>
          <cell r="M504" t="str">
            <v>自動車課</v>
          </cell>
          <cell r="N504" t="str">
            <v>中部</v>
          </cell>
          <cell r="O504" t="str">
            <v>タイワ工業株式会社</v>
          </cell>
          <cell r="P504" t="str">
            <v/>
          </cell>
          <cell r="Q504" t="str">
            <v>取締役工場長</v>
          </cell>
          <cell r="R504" t="str">
            <v>小椋　智</v>
          </cell>
          <cell r="S504" t="str">
            <v>0575-24-7111</v>
          </cell>
          <cell r="T504" t="str">
            <v>ogura@taiwa-co.com</v>
          </cell>
          <cell r="U504">
            <v>5013822</v>
          </cell>
          <cell r="V504" t="str">
            <v>岐阜県関市市平賀811番地</v>
          </cell>
          <cell r="W504" t="str">
            <v>代表取締役</v>
          </cell>
          <cell r="X504" t="str">
            <v>長谷川　和宏</v>
          </cell>
          <cell r="Y504" t="str">
            <v>交付決定日以降</v>
          </cell>
          <cell r="Z504">
            <v>41517</v>
          </cell>
          <cell r="AA504" t="str">
            <v/>
          </cell>
          <cell r="AC504">
            <v>132550000</v>
          </cell>
          <cell r="AD504">
            <v>0.4</v>
          </cell>
          <cell r="AE504">
            <v>53020000</v>
          </cell>
          <cell r="AF504" t="str">
            <v/>
          </cell>
          <cell r="AG504" t="str">
            <v/>
          </cell>
          <cell r="AH504" t="str">
            <v/>
          </cell>
          <cell r="AI504" t="str">
            <v/>
          </cell>
          <cell r="AJ504" t="str">
            <v/>
          </cell>
          <cell r="AK504">
            <v>0.4</v>
          </cell>
          <cell r="AL504" t="str">
            <v/>
          </cell>
          <cell r="AM504" t="str">
            <v/>
          </cell>
          <cell r="AN504">
            <v>41194</v>
          </cell>
          <cell r="AO504" t="str">
            <v/>
          </cell>
          <cell r="AP504" t="str">
            <v/>
          </cell>
          <cell r="AQ504" t="str">
            <v>交付申請書は、10/29到着予定（先に交付決定日の連絡済み）</v>
          </cell>
          <cell r="AR504" t="str">
            <v>高本</v>
          </cell>
          <cell r="AS504" t="str">
            <v>米山</v>
          </cell>
          <cell r="AT504" t="str">
            <v/>
          </cell>
          <cell r="AU504">
            <v>41212</v>
          </cell>
          <cell r="AV504" t="str">
            <v/>
          </cell>
          <cell r="AW504" t="str">
            <v/>
          </cell>
          <cell r="AX504" t="str">
            <v/>
          </cell>
          <cell r="AY504" t="str">
            <v>岐阜県</v>
          </cell>
          <cell r="AZ504" t="str">
            <v>関市</v>
          </cell>
          <cell r="BA504" t="str">
            <v>市平賀811番地</v>
          </cell>
          <cell r="BC504" t="str">
            <v/>
          </cell>
          <cell r="BQ504" t="str">
            <v/>
          </cell>
          <cell r="BR504" t="str">
            <v/>
          </cell>
          <cell r="BS504" t="str">
            <v/>
          </cell>
          <cell r="BT504" t="str">
            <v/>
          </cell>
          <cell r="BU504" t="str">
            <v/>
          </cell>
          <cell r="BV504" t="str">
            <v/>
          </cell>
          <cell r="BW504" t="str">
            <v/>
          </cell>
          <cell r="BX504" t="str">
            <v/>
          </cell>
          <cell r="BY504" t="str">
            <v/>
          </cell>
          <cell r="BZ504" t="str">
            <v/>
          </cell>
          <cell r="CA504" t="str">
            <v/>
          </cell>
          <cell r="CB504" t="str">
            <v/>
          </cell>
          <cell r="CC504" t="str">
            <v/>
          </cell>
          <cell r="CD504" t="str">
            <v/>
          </cell>
          <cell r="CE504" t="str">
            <v/>
          </cell>
          <cell r="CF504" t="str">
            <v/>
          </cell>
          <cell r="CG504" t="str">
            <v/>
          </cell>
          <cell r="CH504" t="str">
            <v/>
          </cell>
          <cell r="CI504" t="str">
            <v/>
          </cell>
          <cell r="CJ504" t="str">
            <v/>
          </cell>
          <cell r="CK504" t="str">
            <v/>
          </cell>
          <cell r="CL504" t="str">
            <v/>
          </cell>
          <cell r="CM504" t="str">
            <v/>
          </cell>
          <cell r="CN504" t="str">
            <v/>
          </cell>
          <cell r="CO504" t="str">
            <v/>
          </cell>
          <cell r="CP504" t="str">
            <v/>
          </cell>
          <cell r="CQ504" t="str">
            <v/>
          </cell>
          <cell r="CR504" t="str">
            <v/>
          </cell>
          <cell r="CS504" t="str">
            <v/>
          </cell>
          <cell r="CT504" t="str">
            <v/>
          </cell>
          <cell r="CU504" t="str">
            <v/>
          </cell>
          <cell r="CV504" t="str">
            <v/>
          </cell>
          <cell r="CW504" t="str">
            <v/>
          </cell>
          <cell r="CX504" t="str">
            <v/>
          </cell>
          <cell r="CY504" t="str">
            <v/>
          </cell>
          <cell r="CZ504" t="str">
            <v/>
          </cell>
          <cell r="DA504" t="str">
            <v/>
          </cell>
          <cell r="DB504" t="str">
            <v/>
          </cell>
          <cell r="DC504" t="str">
            <v/>
          </cell>
          <cell r="DD504" t="str">
            <v/>
          </cell>
          <cell r="DE504" t="str">
            <v/>
          </cell>
          <cell r="DF504" t="str">
            <v/>
          </cell>
          <cell r="DG504" t="str">
            <v/>
          </cell>
          <cell r="DH504" t="str">
            <v/>
          </cell>
          <cell r="DI504" t="str">
            <v/>
          </cell>
          <cell r="DJ504" t="str">
            <v/>
          </cell>
          <cell r="DK504" t="str">
            <v/>
          </cell>
          <cell r="DL504" t="str">
            <v/>
          </cell>
          <cell r="DM504" t="str">
            <v/>
          </cell>
          <cell r="DN504" t="str">
            <v/>
          </cell>
          <cell r="DO504" t="str">
            <v/>
          </cell>
          <cell r="DP504" t="str">
            <v/>
          </cell>
          <cell r="DQ504" t="str">
            <v/>
          </cell>
          <cell r="DR504" t="str">
            <v/>
          </cell>
          <cell r="DS504" t="str">
            <v/>
          </cell>
          <cell r="DT504" t="str">
            <v/>
          </cell>
          <cell r="DU504" t="str">
            <v/>
          </cell>
          <cell r="DV504" t="str">
            <v/>
          </cell>
          <cell r="DW504" t="str">
            <v/>
          </cell>
          <cell r="DX504" t="str">
            <v/>
          </cell>
          <cell r="DY504" t="str">
            <v/>
          </cell>
          <cell r="DZ504" t="str">
            <v/>
          </cell>
          <cell r="EA504" t="str">
            <v/>
          </cell>
          <cell r="EB504" t="str">
            <v/>
          </cell>
          <cell r="EC504" t="str">
            <v/>
          </cell>
          <cell r="ED504" t="str">
            <v/>
          </cell>
          <cell r="EE504" t="str">
            <v/>
          </cell>
          <cell r="EF504" t="str">
            <v/>
          </cell>
          <cell r="EG504" t="str">
            <v/>
          </cell>
          <cell r="EH504" t="str">
            <v/>
          </cell>
          <cell r="EI504" t="str">
            <v/>
          </cell>
          <cell r="EJ504" t="str">
            <v/>
          </cell>
          <cell r="EK504" t="str">
            <v/>
          </cell>
          <cell r="EL504" t="str">
            <v/>
          </cell>
          <cell r="EM504" t="str">
            <v/>
          </cell>
          <cell r="EN504" t="str">
            <v/>
          </cell>
          <cell r="EO504" t="str">
            <v/>
          </cell>
          <cell r="EP504" t="str">
            <v/>
          </cell>
          <cell r="EQ504" t="str">
            <v/>
          </cell>
          <cell r="ER504" t="str">
            <v/>
          </cell>
          <cell r="ES504" t="str">
            <v>岐阜県関市市平賀811番地</v>
          </cell>
          <cell r="ET504" t="str">
            <v/>
          </cell>
          <cell r="EU504" t="str">
            <v/>
          </cell>
          <cell r="EV504" t="str">
            <v/>
          </cell>
          <cell r="EW504" t="str">
            <v/>
          </cell>
          <cell r="EX504" t="str">
            <v/>
          </cell>
          <cell r="EY504" t="str">
            <v>岐阜県関市市平賀811番地</v>
          </cell>
          <cell r="EZ504" t="str">
            <v>なし</v>
          </cell>
        </row>
        <row r="505">
          <cell r="A505" t="str">
            <v>B20540</v>
          </cell>
          <cell r="B505" t="str">
            <v>B2054</v>
          </cell>
          <cell r="C505">
            <v>0</v>
          </cell>
          <cell r="D505" t="str">
            <v>B</v>
          </cell>
          <cell r="E505" t="str">
            <v>二次</v>
          </cell>
          <cell r="F505" t="str">
            <v>日の丸合成樹脂工業株式会社</v>
          </cell>
          <cell r="G505" t="str">
            <v>トレーサビリティーを確保した再生着色ペレット生産体制の構築事業</v>
          </cell>
          <cell r="H505" t="str">
            <v>1.グリーンイノベーション・エネルギー産業</v>
          </cell>
          <cell r="I505" t="str">
            <v>省エネ素材</v>
          </cell>
          <cell r="J505" t="str">
            <v>大企業</v>
          </cell>
          <cell r="K505" t="str">
            <v>米山</v>
          </cell>
          <cell r="L505" t="str">
            <v>高本</v>
          </cell>
          <cell r="M505" t="str">
            <v>化学課</v>
          </cell>
          <cell r="N505" t="str">
            <v>関東</v>
          </cell>
          <cell r="O505" t="str">
            <v>日の丸合成樹脂工業株式会社</v>
          </cell>
          <cell r="P505" t="str">
            <v/>
          </cell>
          <cell r="Q505" t="str">
            <v>取締役副社長</v>
          </cell>
          <cell r="R505" t="str">
            <v>佐藤　　和紀</v>
          </cell>
          <cell r="S505" t="str">
            <v>022-359-2271</v>
          </cell>
          <cell r="T505" t="str">
            <v>kazu-sato@hinomarugosei.co.jp</v>
          </cell>
          <cell r="U505">
            <v>9813522</v>
          </cell>
          <cell r="V505" t="str">
            <v>宮城県黒川郡大郷町東成田字浦木戸2-1</v>
          </cell>
          <cell r="W505" t="str">
            <v>代表取締役</v>
          </cell>
          <cell r="X505" t="str">
            <v>高橋　昇</v>
          </cell>
          <cell r="Y505">
            <v>41152</v>
          </cell>
          <cell r="Z505">
            <v>41639</v>
          </cell>
          <cell r="AA505" t="str">
            <v/>
          </cell>
          <cell r="AC505">
            <v>80000000</v>
          </cell>
          <cell r="AD505">
            <v>0.16666666666666666</v>
          </cell>
          <cell r="AE505">
            <v>13333333</v>
          </cell>
          <cell r="AF505" t="str">
            <v/>
          </cell>
          <cell r="AG505" t="str">
            <v/>
          </cell>
          <cell r="AH505" t="str">
            <v/>
          </cell>
          <cell r="AI505" t="str">
            <v/>
          </cell>
          <cell r="AJ505" t="str">
            <v/>
          </cell>
          <cell r="AK505">
            <v>0.16666666666666666</v>
          </cell>
          <cell r="AL505" t="str">
            <v/>
          </cell>
          <cell r="AM505" t="str">
            <v/>
          </cell>
          <cell r="AN505" t="str">
            <v/>
          </cell>
          <cell r="AO505" t="str">
            <v/>
          </cell>
          <cell r="AP505" t="str">
            <v/>
          </cell>
          <cell r="AQ505" t="str">
            <v/>
          </cell>
          <cell r="AR505" t="str">
            <v>米山</v>
          </cell>
          <cell r="AS505" t="str">
            <v>高本</v>
          </cell>
          <cell r="AT505" t="str">
            <v/>
          </cell>
          <cell r="AU505" t="str">
            <v/>
          </cell>
          <cell r="AV505" t="str">
            <v/>
          </cell>
          <cell r="AW505" t="str">
            <v/>
          </cell>
          <cell r="AX505" t="str">
            <v/>
          </cell>
          <cell r="AY505" t="str">
            <v>群馬県</v>
          </cell>
          <cell r="AZ505" t="str">
            <v>伊勢崎市</v>
          </cell>
          <cell r="BA505" t="str">
            <v>長沼町2780番地、他</v>
          </cell>
          <cell r="BC505" t="str">
            <v/>
          </cell>
          <cell r="BQ505" t="str">
            <v/>
          </cell>
          <cell r="BR505" t="str">
            <v/>
          </cell>
          <cell r="BS505" t="str">
            <v/>
          </cell>
          <cell r="BT505" t="str">
            <v/>
          </cell>
          <cell r="BU505" t="str">
            <v/>
          </cell>
          <cell r="BV505" t="str">
            <v/>
          </cell>
          <cell r="BW505" t="str">
            <v/>
          </cell>
          <cell r="BX505" t="str">
            <v/>
          </cell>
          <cell r="BY505" t="str">
            <v/>
          </cell>
          <cell r="BZ505" t="str">
            <v/>
          </cell>
          <cell r="CA505" t="str">
            <v/>
          </cell>
          <cell r="CB505" t="str">
            <v/>
          </cell>
          <cell r="CC505" t="str">
            <v/>
          </cell>
          <cell r="CD505" t="str">
            <v/>
          </cell>
          <cell r="CE505" t="str">
            <v/>
          </cell>
          <cell r="CF505" t="str">
            <v/>
          </cell>
          <cell r="CG505" t="str">
            <v/>
          </cell>
          <cell r="CH505" t="str">
            <v/>
          </cell>
          <cell r="CI505" t="str">
            <v/>
          </cell>
          <cell r="CJ505" t="str">
            <v/>
          </cell>
          <cell r="CK505" t="str">
            <v/>
          </cell>
          <cell r="CL505" t="str">
            <v/>
          </cell>
          <cell r="CM505" t="str">
            <v/>
          </cell>
          <cell r="CN505" t="str">
            <v/>
          </cell>
          <cell r="CO505" t="str">
            <v/>
          </cell>
          <cell r="CP505" t="str">
            <v/>
          </cell>
          <cell r="CQ505" t="str">
            <v/>
          </cell>
          <cell r="CR505" t="str">
            <v/>
          </cell>
          <cell r="CS505" t="str">
            <v/>
          </cell>
          <cell r="CT505" t="str">
            <v/>
          </cell>
          <cell r="CU505" t="str">
            <v/>
          </cell>
          <cell r="CV505" t="str">
            <v/>
          </cell>
          <cell r="CW505" t="str">
            <v/>
          </cell>
          <cell r="CX505" t="str">
            <v/>
          </cell>
          <cell r="CY505" t="str">
            <v/>
          </cell>
          <cell r="CZ505" t="str">
            <v/>
          </cell>
          <cell r="DA505" t="str">
            <v/>
          </cell>
          <cell r="DB505" t="str">
            <v/>
          </cell>
          <cell r="DC505" t="str">
            <v/>
          </cell>
          <cell r="DD505" t="str">
            <v/>
          </cell>
          <cell r="DE505" t="str">
            <v/>
          </cell>
          <cell r="DF505" t="str">
            <v/>
          </cell>
          <cell r="DG505" t="str">
            <v/>
          </cell>
          <cell r="DH505" t="str">
            <v/>
          </cell>
          <cell r="DI505" t="str">
            <v/>
          </cell>
          <cell r="DJ505" t="str">
            <v/>
          </cell>
          <cell r="DK505" t="str">
            <v/>
          </cell>
          <cell r="DL505" t="str">
            <v/>
          </cell>
          <cell r="DM505" t="str">
            <v/>
          </cell>
          <cell r="DN505" t="str">
            <v/>
          </cell>
          <cell r="DO505" t="str">
            <v/>
          </cell>
          <cell r="DP505" t="str">
            <v/>
          </cell>
          <cell r="DQ505" t="str">
            <v/>
          </cell>
          <cell r="DR505" t="str">
            <v/>
          </cell>
          <cell r="DS505" t="str">
            <v/>
          </cell>
          <cell r="DT505" t="str">
            <v/>
          </cell>
          <cell r="DU505" t="str">
            <v/>
          </cell>
          <cell r="DV505" t="str">
            <v/>
          </cell>
          <cell r="DW505" t="str">
            <v/>
          </cell>
          <cell r="DX505" t="str">
            <v/>
          </cell>
          <cell r="DY505" t="str">
            <v/>
          </cell>
          <cell r="DZ505" t="str">
            <v/>
          </cell>
          <cell r="EA505" t="str">
            <v/>
          </cell>
          <cell r="EB505" t="str">
            <v/>
          </cell>
          <cell r="EC505" t="str">
            <v/>
          </cell>
          <cell r="ED505" t="str">
            <v/>
          </cell>
          <cell r="EE505" t="str">
            <v/>
          </cell>
          <cell r="EF505" t="str">
            <v/>
          </cell>
          <cell r="EG505" t="str">
            <v/>
          </cell>
          <cell r="EH505" t="str">
            <v/>
          </cell>
          <cell r="EI505" t="str">
            <v/>
          </cell>
          <cell r="EJ505" t="str">
            <v/>
          </cell>
          <cell r="EK505" t="str">
            <v/>
          </cell>
          <cell r="EL505" t="str">
            <v/>
          </cell>
          <cell r="EM505" t="str">
            <v/>
          </cell>
          <cell r="EN505" t="str">
            <v/>
          </cell>
          <cell r="EO505" t="str">
            <v/>
          </cell>
          <cell r="EP505" t="str">
            <v/>
          </cell>
          <cell r="EQ505" t="str">
            <v/>
          </cell>
          <cell r="ER505" t="str">
            <v/>
          </cell>
          <cell r="ES505" t="str">
            <v>群馬県伊勢崎市長沼町2780番地、他</v>
          </cell>
          <cell r="ET505" t="str">
            <v/>
          </cell>
          <cell r="EU505" t="str">
            <v/>
          </cell>
          <cell r="EV505" t="str">
            <v/>
          </cell>
          <cell r="EW505" t="str">
            <v/>
          </cell>
          <cell r="EX505" t="str">
            <v/>
          </cell>
          <cell r="EY505" t="str">
            <v>群馬県伊勢崎市長沼町2780番地、他</v>
          </cell>
          <cell r="EZ505" t="str">
            <v>なし</v>
          </cell>
        </row>
        <row r="506">
          <cell r="A506" t="str">
            <v>B20541</v>
          </cell>
          <cell r="B506" t="str">
            <v>B2054</v>
          </cell>
          <cell r="C506">
            <v>1</v>
          </cell>
          <cell r="D506" t="str">
            <v>B</v>
          </cell>
          <cell r="E506" t="str">
            <v>二次</v>
          </cell>
          <cell r="F506" t="str">
            <v>株式会社パイロットコーポレーション</v>
          </cell>
          <cell r="G506" t="str">
            <v>トレーサビリティーを確保した再生着色ペレット生産体制の構築事業</v>
          </cell>
          <cell r="H506" t="str">
            <v>1.グリーンイノベーション・エネルギー産業</v>
          </cell>
          <cell r="I506" t="str">
            <v>省エネ素材</v>
          </cell>
          <cell r="J506" t="str">
            <v>大企業</v>
          </cell>
          <cell r="K506" t="str">
            <v>米山</v>
          </cell>
          <cell r="L506" t="str">
            <v>高本</v>
          </cell>
          <cell r="M506" t="str">
            <v>化学課</v>
          </cell>
          <cell r="N506" t="str">
            <v>関東</v>
          </cell>
          <cell r="O506" t="str">
            <v>株式会社パイロットコーポレーション</v>
          </cell>
          <cell r="P506" t="str">
            <v>伊勢崎工場</v>
          </cell>
          <cell r="Q506" t="str">
            <v>工場長代理</v>
          </cell>
          <cell r="R506" t="str">
            <v>木村　　勉</v>
          </cell>
          <cell r="S506" t="str">
            <v>0270-32-7131</v>
          </cell>
          <cell r="T506" t="str">
            <v>t-kimura@pilot.co.jp</v>
          </cell>
          <cell r="U506" t="str">
            <v/>
          </cell>
          <cell r="V506" t="str">
            <v/>
          </cell>
          <cell r="W506" t="str">
            <v>代表取締役社長</v>
          </cell>
          <cell r="X506" t="str">
            <v>渡辺　広基</v>
          </cell>
          <cell r="Y506">
            <v>41152</v>
          </cell>
          <cell r="Z506">
            <v>41639</v>
          </cell>
          <cell r="AA506" t="str">
            <v/>
          </cell>
          <cell r="AC506">
            <v>80000000</v>
          </cell>
          <cell r="AD506">
            <v>0.16666666666666666</v>
          </cell>
          <cell r="AE506">
            <v>13333333</v>
          </cell>
          <cell r="AF506" t="str">
            <v/>
          </cell>
          <cell r="AG506" t="str">
            <v/>
          </cell>
          <cell r="AH506" t="str">
            <v/>
          </cell>
          <cell r="AI506" t="str">
            <v/>
          </cell>
          <cell r="AJ506" t="str">
            <v/>
          </cell>
          <cell r="AK506">
            <v>0.16666666666666666</v>
          </cell>
          <cell r="AL506" t="str">
            <v/>
          </cell>
          <cell r="AM506" t="str">
            <v/>
          </cell>
          <cell r="AN506" t="str">
            <v/>
          </cell>
          <cell r="AO506" t="str">
            <v/>
          </cell>
          <cell r="AP506" t="str">
            <v/>
          </cell>
          <cell r="AQ506" t="str">
            <v/>
          </cell>
          <cell r="AR506" t="str">
            <v>米山</v>
          </cell>
          <cell r="AS506" t="str">
            <v>高本</v>
          </cell>
          <cell r="AT506" t="str">
            <v/>
          </cell>
          <cell r="AU506" t="str">
            <v/>
          </cell>
          <cell r="AV506" t="str">
            <v/>
          </cell>
          <cell r="AW506" t="str">
            <v/>
          </cell>
          <cell r="AX506" t="str">
            <v/>
          </cell>
          <cell r="AY506" t="str">
            <v>群馬県</v>
          </cell>
          <cell r="AZ506" t="str">
            <v>伊勢崎市</v>
          </cell>
          <cell r="BA506" t="str">
            <v>長沼町2780番地、他</v>
          </cell>
          <cell r="BC506" t="str">
            <v/>
          </cell>
          <cell r="BQ506" t="str">
            <v/>
          </cell>
          <cell r="BR506" t="str">
            <v/>
          </cell>
          <cell r="BS506" t="str">
            <v/>
          </cell>
          <cell r="BT506" t="str">
            <v/>
          </cell>
          <cell r="BU506" t="str">
            <v/>
          </cell>
          <cell r="BV506" t="str">
            <v/>
          </cell>
          <cell r="BW506" t="str">
            <v/>
          </cell>
          <cell r="BX506" t="str">
            <v/>
          </cell>
          <cell r="BY506" t="str">
            <v/>
          </cell>
          <cell r="BZ506" t="str">
            <v/>
          </cell>
          <cell r="CA506" t="str">
            <v/>
          </cell>
          <cell r="CB506" t="str">
            <v/>
          </cell>
          <cell r="CC506" t="str">
            <v/>
          </cell>
          <cell r="CD506" t="str">
            <v/>
          </cell>
          <cell r="CE506" t="str">
            <v/>
          </cell>
          <cell r="CF506" t="str">
            <v/>
          </cell>
          <cell r="CG506" t="str">
            <v/>
          </cell>
          <cell r="CH506" t="str">
            <v/>
          </cell>
          <cell r="CI506" t="str">
            <v/>
          </cell>
          <cell r="CJ506" t="str">
            <v/>
          </cell>
          <cell r="CK506" t="str">
            <v/>
          </cell>
          <cell r="CL506" t="str">
            <v/>
          </cell>
          <cell r="CM506" t="str">
            <v/>
          </cell>
          <cell r="CN506" t="str">
            <v/>
          </cell>
          <cell r="CO506" t="str">
            <v/>
          </cell>
          <cell r="CP506" t="str">
            <v/>
          </cell>
          <cell r="CQ506" t="str">
            <v/>
          </cell>
          <cell r="CR506" t="str">
            <v/>
          </cell>
          <cell r="CS506" t="str">
            <v/>
          </cell>
          <cell r="CT506" t="str">
            <v/>
          </cell>
          <cell r="CU506" t="str">
            <v/>
          </cell>
          <cell r="CV506" t="str">
            <v/>
          </cell>
          <cell r="CW506" t="str">
            <v/>
          </cell>
          <cell r="CX506" t="str">
            <v/>
          </cell>
          <cell r="CY506" t="str">
            <v/>
          </cell>
          <cell r="CZ506" t="str">
            <v/>
          </cell>
          <cell r="DA506" t="str">
            <v/>
          </cell>
          <cell r="DB506" t="str">
            <v/>
          </cell>
          <cell r="DC506" t="str">
            <v/>
          </cell>
          <cell r="DD506" t="str">
            <v/>
          </cell>
          <cell r="DE506" t="str">
            <v/>
          </cell>
          <cell r="DF506" t="str">
            <v/>
          </cell>
          <cell r="DG506" t="str">
            <v/>
          </cell>
          <cell r="DH506" t="str">
            <v/>
          </cell>
          <cell r="DI506" t="str">
            <v/>
          </cell>
          <cell r="DJ506" t="str">
            <v/>
          </cell>
          <cell r="DK506" t="str">
            <v/>
          </cell>
          <cell r="DL506" t="str">
            <v/>
          </cell>
          <cell r="DM506" t="str">
            <v/>
          </cell>
          <cell r="DN506" t="str">
            <v/>
          </cell>
          <cell r="DO506" t="str">
            <v/>
          </cell>
          <cell r="DP506" t="str">
            <v/>
          </cell>
          <cell r="DQ506" t="str">
            <v/>
          </cell>
          <cell r="DR506" t="str">
            <v/>
          </cell>
          <cell r="DS506" t="str">
            <v/>
          </cell>
          <cell r="DT506" t="str">
            <v/>
          </cell>
          <cell r="DU506" t="str">
            <v/>
          </cell>
          <cell r="DV506" t="str">
            <v/>
          </cell>
          <cell r="DW506" t="str">
            <v/>
          </cell>
          <cell r="DX506" t="str">
            <v/>
          </cell>
          <cell r="DY506" t="str">
            <v/>
          </cell>
          <cell r="DZ506" t="str">
            <v/>
          </cell>
          <cell r="EA506" t="str">
            <v/>
          </cell>
          <cell r="EB506" t="str">
            <v/>
          </cell>
          <cell r="EC506" t="str">
            <v/>
          </cell>
          <cell r="ED506" t="str">
            <v/>
          </cell>
          <cell r="EE506" t="str">
            <v/>
          </cell>
          <cell r="EF506" t="str">
            <v/>
          </cell>
          <cell r="EG506" t="str">
            <v/>
          </cell>
          <cell r="EH506" t="str">
            <v/>
          </cell>
          <cell r="EI506" t="str">
            <v/>
          </cell>
          <cell r="EJ506" t="str">
            <v/>
          </cell>
          <cell r="EK506" t="str">
            <v/>
          </cell>
          <cell r="EL506" t="str">
            <v/>
          </cell>
          <cell r="EM506" t="str">
            <v/>
          </cell>
          <cell r="EN506" t="str">
            <v/>
          </cell>
          <cell r="EO506" t="str">
            <v/>
          </cell>
          <cell r="EP506" t="str">
            <v/>
          </cell>
          <cell r="EQ506" t="str">
            <v/>
          </cell>
          <cell r="ER506" t="str">
            <v/>
          </cell>
          <cell r="ES506" t="str">
            <v>群馬県伊勢崎市長沼町2780番地、他</v>
          </cell>
          <cell r="ET506" t="str">
            <v/>
          </cell>
          <cell r="EU506" t="str">
            <v/>
          </cell>
          <cell r="EV506" t="str">
            <v/>
          </cell>
          <cell r="EW506" t="str">
            <v/>
          </cell>
          <cell r="EX506" t="str">
            <v/>
          </cell>
          <cell r="EY506" t="str">
            <v>群馬県伊勢崎市長沼町2780番地、他</v>
          </cell>
          <cell r="EZ506" t="str">
            <v>なし</v>
          </cell>
        </row>
        <row r="507">
          <cell r="A507" t="str">
            <v>B20570</v>
          </cell>
          <cell r="B507" t="str">
            <v>B2057</v>
          </cell>
          <cell r="C507">
            <v>0</v>
          </cell>
          <cell r="D507" t="str">
            <v>B</v>
          </cell>
          <cell r="E507" t="str">
            <v>二次</v>
          </cell>
          <cell r="F507" t="str">
            <v>株式会社オザキ</v>
          </cell>
          <cell r="G507"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H507" t="str">
            <v>1.グリーンイノベーション・エネルギー産業</v>
          </cell>
          <cell r="I507" t="str">
            <v>エコカー又はその部品</v>
          </cell>
          <cell r="J507" t="str">
            <v>中小企業</v>
          </cell>
          <cell r="K507" t="str">
            <v>米山</v>
          </cell>
          <cell r="L507" t="str">
            <v>中間</v>
          </cell>
          <cell r="M507" t="str">
            <v>自動車課</v>
          </cell>
          <cell r="N507" t="str">
            <v>東北</v>
          </cell>
          <cell r="O507" t="str">
            <v>株式会社オザキ</v>
          </cell>
          <cell r="P507" t="str">
            <v/>
          </cell>
          <cell r="Q507" t="str">
            <v>代表取締役</v>
          </cell>
          <cell r="R507" t="str">
            <v>尾崎与悦</v>
          </cell>
          <cell r="S507" t="str">
            <v>0237-24-3848</v>
          </cell>
          <cell r="T507" t="str">
            <v>yoetsu-o@plum.plala.or.jp</v>
          </cell>
          <cell r="U507">
            <v>9994552</v>
          </cell>
          <cell r="V507" t="str">
            <v>山形県尾花沢市大字荻袋字西荻原1318-7</v>
          </cell>
          <cell r="W507" t="str">
            <v>代表取締役</v>
          </cell>
          <cell r="X507" t="str">
            <v>尾崎　与悦</v>
          </cell>
          <cell r="Y507" t="str">
            <v>交付決定日以降</v>
          </cell>
          <cell r="Z507">
            <v>41274</v>
          </cell>
          <cell r="AA507" t="str">
            <v/>
          </cell>
          <cell r="AC507">
            <v>37210000</v>
          </cell>
          <cell r="AD507">
            <v>0.33333333333333331</v>
          </cell>
          <cell r="AE507">
            <v>12403333</v>
          </cell>
          <cell r="AF507" t="str">
            <v>交付決定日</v>
          </cell>
          <cell r="AG507">
            <v>41213</v>
          </cell>
          <cell r="AH507" t="str">
            <v/>
          </cell>
          <cell r="AI507">
            <v>148605000</v>
          </cell>
          <cell r="AJ507">
            <v>37210000</v>
          </cell>
          <cell r="AK507">
            <v>0.33333333333333331</v>
          </cell>
          <cell r="AL507">
            <v>12402000</v>
          </cell>
          <cell r="AM507" t="str">
            <v/>
          </cell>
          <cell r="AN507">
            <v>41121</v>
          </cell>
          <cell r="AO507" t="str">
            <v/>
          </cell>
          <cell r="AP507" t="str">
            <v>不要</v>
          </cell>
          <cell r="AQ507" t="str">
            <v/>
          </cell>
          <cell r="AR507" t="str">
            <v/>
          </cell>
          <cell r="AS507" t="str">
            <v>中間</v>
          </cell>
          <cell r="AT507">
            <v>41138</v>
          </cell>
          <cell r="AU507">
            <v>41141</v>
          </cell>
          <cell r="AV507">
            <v>41145</v>
          </cell>
          <cell r="AW507" t="str">
            <v/>
          </cell>
          <cell r="AX507" t="str">
            <v/>
          </cell>
          <cell r="AY507" t="str">
            <v>山形県</v>
          </cell>
          <cell r="AZ507" t="str">
            <v>尾花沢市</v>
          </cell>
          <cell r="BA507" t="str">
            <v>大字荻袋字西荻原1284番25</v>
          </cell>
          <cell r="BC507" t="str">
            <v/>
          </cell>
          <cell r="BQ507" t="str">
            <v/>
          </cell>
          <cell r="BR507" t="str">
            <v/>
          </cell>
          <cell r="BS507" t="str">
            <v/>
          </cell>
          <cell r="BT507" t="str">
            <v/>
          </cell>
          <cell r="BU507" t="str">
            <v/>
          </cell>
          <cell r="BV507" t="str">
            <v/>
          </cell>
          <cell r="BW507" t="str">
            <v/>
          </cell>
          <cell r="BX507" t="str">
            <v/>
          </cell>
          <cell r="BY507" t="str">
            <v/>
          </cell>
          <cell r="BZ507" t="str">
            <v/>
          </cell>
          <cell r="CA507" t="str">
            <v/>
          </cell>
          <cell r="CB507" t="str">
            <v/>
          </cell>
          <cell r="CC507" t="str">
            <v/>
          </cell>
          <cell r="CD507" t="str">
            <v/>
          </cell>
          <cell r="CE507" t="str">
            <v/>
          </cell>
          <cell r="CF507" t="str">
            <v/>
          </cell>
          <cell r="CG507" t="str">
            <v/>
          </cell>
          <cell r="CH507" t="str">
            <v/>
          </cell>
          <cell r="CI507" t="str">
            <v/>
          </cell>
          <cell r="CJ507" t="str">
            <v/>
          </cell>
          <cell r="CK507" t="str">
            <v/>
          </cell>
          <cell r="CL507" t="str">
            <v/>
          </cell>
          <cell r="CM507" t="str">
            <v/>
          </cell>
          <cell r="CN507" t="str">
            <v/>
          </cell>
          <cell r="CO507" t="str">
            <v/>
          </cell>
          <cell r="CP507" t="str">
            <v/>
          </cell>
          <cell r="CQ507" t="str">
            <v/>
          </cell>
          <cell r="CR507" t="str">
            <v/>
          </cell>
          <cell r="CS507" t="str">
            <v/>
          </cell>
          <cell r="CT507" t="str">
            <v/>
          </cell>
          <cell r="CU507" t="str">
            <v/>
          </cell>
          <cell r="CV507" t="str">
            <v/>
          </cell>
          <cell r="CW507" t="str">
            <v/>
          </cell>
          <cell r="CX507" t="str">
            <v/>
          </cell>
          <cell r="CY507" t="str">
            <v/>
          </cell>
          <cell r="CZ507" t="str">
            <v/>
          </cell>
          <cell r="DA507" t="str">
            <v/>
          </cell>
          <cell r="DB507" t="str">
            <v/>
          </cell>
          <cell r="DC507" t="str">
            <v/>
          </cell>
          <cell r="DD507" t="str">
            <v/>
          </cell>
          <cell r="DE507" t="str">
            <v/>
          </cell>
          <cell r="DF507" t="str">
            <v/>
          </cell>
          <cell r="DG507" t="str">
            <v/>
          </cell>
          <cell r="DH507" t="str">
            <v/>
          </cell>
          <cell r="DI507" t="str">
            <v/>
          </cell>
          <cell r="DJ507" t="str">
            <v/>
          </cell>
          <cell r="DK507" t="str">
            <v/>
          </cell>
          <cell r="DL507" t="str">
            <v/>
          </cell>
          <cell r="DM507" t="str">
            <v/>
          </cell>
          <cell r="DN507" t="str">
            <v/>
          </cell>
          <cell r="DO507" t="str">
            <v/>
          </cell>
          <cell r="DP507" t="str">
            <v/>
          </cell>
          <cell r="DQ507" t="str">
            <v/>
          </cell>
          <cell r="DR507" t="str">
            <v/>
          </cell>
          <cell r="DS507" t="str">
            <v/>
          </cell>
          <cell r="DT507" t="str">
            <v/>
          </cell>
          <cell r="DU507" t="str">
            <v/>
          </cell>
          <cell r="DV507" t="str">
            <v/>
          </cell>
          <cell r="DW507" t="str">
            <v/>
          </cell>
          <cell r="DX507" t="str">
            <v/>
          </cell>
          <cell r="DY507" t="str">
            <v/>
          </cell>
          <cell r="DZ507" t="str">
            <v/>
          </cell>
          <cell r="EA507" t="str">
            <v/>
          </cell>
          <cell r="EB507" t="str">
            <v/>
          </cell>
          <cell r="EC507" t="str">
            <v/>
          </cell>
          <cell r="ED507" t="str">
            <v/>
          </cell>
          <cell r="EE507" t="str">
            <v/>
          </cell>
          <cell r="EF507" t="str">
            <v/>
          </cell>
          <cell r="EG507" t="str">
            <v/>
          </cell>
          <cell r="EH507" t="str">
            <v/>
          </cell>
          <cell r="EI507" t="str">
            <v/>
          </cell>
          <cell r="EJ507" t="str">
            <v/>
          </cell>
          <cell r="EK507" t="str">
            <v/>
          </cell>
          <cell r="EL507" t="str">
            <v/>
          </cell>
          <cell r="EM507" t="str">
            <v/>
          </cell>
          <cell r="EN507" t="str">
            <v/>
          </cell>
          <cell r="EO507" t="str">
            <v/>
          </cell>
          <cell r="EP507" t="str">
            <v/>
          </cell>
          <cell r="EQ507" t="str">
            <v/>
          </cell>
          <cell r="ER507" t="str">
            <v/>
          </cell>
          <cell r="ES507" t="str">
            <v>山形県尾花沢市大字荻袋字西荻原1284番25</v>
          </cell>
          <cell r="ET507" t="str">
            <v/>
          </cell>
          <cell r="EU507" t="str">
            <v/>
          </cell>
          <cell r="EV507" t="str">
            <v/>
          </cell>
          <cell r="EW507" t="str">
            <v/>
          </cell>
          <cell r="EX507" t="str">
            <v/>
          </cell>
          <cell r="EY507" t="str">
            <v>山形県尾花沢市大字荻袋字西荻原1284番25</v>
          </cell>
          <cell r="EZ507" t="str">
            <v>なし</v>
          </cell>
        </row>
        <row r="508">
          <cell r="A508" t="str">
            <v>B20580</v>
          </cell>
          <cell r="B508" t="str">
            <v>B2058</v>
          </cell>
          <cell r="C508">
            <v>0</v>
          </cell>
          <cell r="D508" t="str">
            <v>B</v>
          </cell>
          <cell r="E508" t="str">
            <v>二次</v>
          </cell>
          <cell r="F508" t="str">
            <v>北海道オリジン株式会社</v>
          </cell>
          <cell r="G508" t="str">
            <v>ハイブリッド車等自動車向けダイオードモジュール生産設備の増強</v>
          </cell>
          <cell r="H508" t="str">
            <v>1.グリーンイノベーション・エネルギー産業</v>
          </cell>
          <cell r="I508" t="str">
            <v>エコカー又はその部品</v>
          </cell>
          <cell r="J508" t="str">
            <v>大企業</v>
          </cell>
          <cell r="K508" t="str">
            <v>米山</v>
          </cell>
          <cell r="L508" t="str">
            <v>中間</v>
          </cell>
          <cell r="M508" t="str">
            <v>自動車課</v>
          </cell>
          <cell r="N508" t="str">
            <v>北海道</v>
          </cell>
          <cell r="O508" t="str">
            <v>北海道オリジン株式会社</v>
          </cell>
          <cell r="P508" t="str">
            <v/>
          </cell>
          <cell r="Q508" t="str">
            <v>副工場長</v>
          </cell>
          <cell r="R508" t="str">
            <v>安達　幸生</v>
          </cell>
          <cell r="S508" t="str">
            <v>01267-2-2915</v>
          </cell>
          <cell r="T508" t="str">
            <v>y_adachi@origin.jp</v>
          </cell>
          <cell r="U508">
            <v>682165</v>
          </cell>
          <cell r="V508" t="str">
            <v>北海道三笠市岡山136番地</v>
          </cell>
          <cell r="W508" t="str">
            <v>代表取締役社長</v>
          </cell>
          <cell r="X508" t="str">
            <v>根岸　彰</v>
          </cell>
          <cell r="Y508">
            <v>41155</v>
          </cell>
          <cell r="Z508">
            <v>41364</v>
          </cell>
          <cell r="AA508" t="str">
            <v/>
          </cell>
          <cell r="AC508">
            <v>128610000</v>
          </cell>
          <cell r="AD508">
            <v>0.25</v>
          </cell>
          <cell r="AE508">
            <v>32152500</v>
          </cell>
          <cell r="AF508">
            <v>41182</v>
          </cell>
          <cell r="AG508">
            <v>41578</v>
          </cell>
          <cell r="AH508" t="str">
            <v/>
          </cell>
          <cell r="AI508">
            <v>260000000</v>
          </cell>
          <cell r="AJ508">
            <v>128610000</v>
          </cell>
          <cell r="AK508">
            <v>0.25</v>
          </cell>
          <cell r="AL508">
            <v>32152500</v>
          </cell>
          <cell r="AM508">
            <v>41200</v>
          </cell>
          <cell r="AN508">
            <v>41179</v>
          </cell>
          <cell r="AO508">
            <v>41204</v>
          </cell>
          <cell r="AP508" t="str">
            <v>不要</v>
          </cell>
          <cell r="AQ508" t="str">
            <v/>
          </cell>
          <cell r="AR508" t="str">
            <v/>
          </cell>
          <cell r="AS508" t="str">
            <v>中間</v>
          </cell>
          <cell r="AT508">
            <v>41207</v>
          </cell>
          <cell r="AU508">
            <v>41208</v>
          </cell>
          <cell r="AV508" t="str">
            <v/>
          </cell>
          <cell r="AW508" t="str">
            <v/>
          </cell>
          <cell r="AX508" t="str">
            <v/>
          </cell>
          <cell r="AY508" t="str">
            <v>北海道</v>
          </cell>
          <cell r="AZ508" t="str">
            <v>三笠市</v>
          </cell>
          <cell r="BA508" t="str">
            <v>岡山136番地</v>
          </cell>
          <cell r="BC508" t="str">
            <v/>
          </cell>
          <cell r="BQ508" t="str">
            <v/>
          </cell>
          <cell r="BR508" t="str">
            <v/>
          </cell>
          <cell r="BS508" t="str">
            <v/>
          </cell>
          <cell r="BT508" t="str">
            <v/>
          </cell>
          <cell r="BU508" t="str">
            <v/>
          </cell>
          <cell r="BV508" t="str">
            <v/>
          </cell>
          <cell r="BW508" t="str">
            <v/>
          </cell>
          <cell r="BX508" t="str">
            <v/>
          </cell>
          <cell r="BY508" t="str">
            <v/>
          </cell>
          <cell r="BZ508" t="str">
            <v/>
          </cell>
          <cell r="CA508" t="str">
            <v/>
          </cell>
          <cell r="CB508" t="str">
            <v/>
          </cell>
          <cell r="CC508" t="str">
            <v/>
          </cell>
          <cell r="CD508" t="str">
            <v/>
          </cell>
          <cell r="CE508" t="str">
            <v/>
          </cell>
          <cell r="CF508" t="str">
            <v/>
          </cell>
          <cell r="CG508" t="str">
            <v/>
          </cell>
          <cell r="CH508" t="str">
            <v/>
          </cell>
          <cell r="CI508" t="str">
            <v/>
          </cell>
          <cell r="CJ508" t="str">
            <v/>
          </cell>
          <cell r="CK508" t="str">
            <v/>
          </cell>
          <cell r="CL508" t="str">
            <v/>
          </cell>
          <cell r="CM508" t="str">
            <v/>
          </cell>
          <cell r="CN508" t="str">
            <v/>
          </cell>
          <cell r="CO508" t="str">
            <v/>
          </cell>
          <cell r="CP508" t="str">
            <v/>
          </cell>
          <cell r="CQ508" t="str">
            <v/>
          </cell>
          <cell r="CR508" t="str">
            <v/>
          </cell>
          <cell r="CS508" t="str">
            <v/>
          </cell>
          <cell r="CT508" t="str">
            <v/>
          </cell>
          <cell r="CU508" t="str">
            <v/>
          </cell>
          <cell r="CV508" t="str">
            <v/>
          </cell>
          <cell r="CW508" t="str">
            <v/>
          </cell>
          <cell r="CX508" t="str">
            <v/>
          </cell>
          <cell r="CY508" t="str">
            <v/>
          </cell>
          <cell r="CZ508" t="str">
            <v/>
          </cell>
          <cell r="DA508" t="str">
            <v/>
          </cell>
          <cell r="DB508" t="str">
            <v/>
          </cell>
          <cell r="DC508" t="str">
            <v/>
          </cell>
          <cell r="DD508" t="str">
            <v/>
          </cell>
          <cell r="DE508" t="str">
            <v/>
          </cell>
          <cell r="DF508" t="str">
            <v/>
          </cell>
          <cell r="DG508" t="str">
            <v/>
          </cell>
          <cell r="DH508" t="str">
            <v/>
          </cell>
          <cell r="DI508" t="str">
            <v/>
          </cell>
          <cell r="DJ508" t="str">
            <v/>
          </cell>
          <cell r="DK508" t="str">
            <v/>
          </cell>
          <cell r="DL508" t="str">
            <v/>
          </cell>
          <cell r="DM508" t="str">
            <v/>
          </cell>
          <cell r="DN508" t="str">
            <v/>
          </cell>
          <cell r="DO508" t="str">
            <v/>
          </cell>
          <cell r="DP508" t="str">
            <v/>
          </cell>
          <cell r="DQ508" t="str">
            <v/>
          </cell>
          <cell r="DR508" t="str">
            <v/>
          </cell>
          <cell r="DS508" t="str">
            <v/>
          </cell>
          <cell r="DT508" t="str">
            <v/>
          </cell>
          <cell r="DU508" t="str">
            <v/>
          </cell>
          <cell r="DV508" t="str">
            <v/>
          </cell>
          <cell r="DW508" t="str">
            <v/>
          </cell>
          <cell r="DX508" t="str">
            <v/>
          </cell>
          <cell r="DY508" t="str">
            <v/>
          </cell>
          <cell r="DZ508" t="str">
            <v/>
          </cell>
          <cell r="EA508" t="str">
            <v/>
          </cell>
          <cell r="EB508" t="str">
            <v/>
          </cell>
          <cell r="EC508" t="str">
            <v/>
          </cell>
          <cell r="ED508" t="str">
            <v/>
          </cell>
          <cell r="EE508" t="str">
            <v/>
          </cell>
          <cell r="EF508" t="str">
            <v/>
          </cell>
          <cell r="EG508" t="str">
            <v/>
          </cell>
          <cell r="EH508" t="str">
            <v/>
          </cell>
          <cell r="EI508" t="str">
            <v/>
          </cell>
          <cell r="EJ508" t="str">
            <v/>
          </cell>
          <cell r="EK508" t="str">
            <v/>
          </cell>
          <cell r="EL508" t="str">
            <v/>
          </cell>
          <cell r="EM508" t="str">
            <v/>
          </cell>
          <cell r="EN508" t="str">
            <v/>
          </cell>
          <cell r="EO508" t="str">
            <v/>
          </cell>
          <cell r="EP508" t="str">
            <v/>
          </cell>
          <cell r="EQ508" t="str">
            <v/>
          </cell>
          <cell r="ER508" t="str">
            <v/>
          </cell>
          <cell r="ES508" t="str">
            <v>北海道三笠市岡山136番地</v>
          </cell>
          <cell r="ET508" t="str">
            <v/>
          </cell>
          <cell r="EU508" t="str">
            <v/>
          </cell>
          <cell r="EV508" t="str">
            <v/>
          </cell>
          <cell r="EW508" t="str">
            <v/>
          </cell>
          <cell r="EX508" t="str">
            <v/>
          </cell>
          <cell r="EY508" t="str">
            <v>北海道三笠市岡山136番地</v>
          </cell>
          <cell r="EZ508" t="str">
            <v>なし</v>
          </cell>
        </row>
        <row r="509">
          <cell r="A509" t="str">
            <v>B20590</v>
          </cell>
          <cell r="B509" t="str">
            <v>B2059</v>
          </cell>
          <cell r="C509">
            <v>0</v>
          </cell>
          <cell r="D509" t="str">
            <v>B</v>
          </cell>
          <cell r="E509" t="str">
            <v>二次</v>
          </cell>
          <cell r="F509" t="str">
            <v>ライオンパワー株式会社</v>
          </cell>
          <cell r="G509" t="str">
            <v>制御盤自動配線ロボットシステムの国内増産体制構築による日本のモノづくり産業の国際競争力強化プロジェクト　～アジア新興国市場の販路拡大～</v>
          </cell>
          <cell r="H509" t="str">
            <v>3.その他先端分野</v>
          </cell>
          <cell r="I509" t="str">
            <v>ロボット</v>
          </cell>
          <cell r="J509" t="str">
            <v>中小企業</v>
          </cell>
          <cell r="K509" t="str">
            <v>高本</v>
          </cell>
          <cell r="L509" t="str">
            <v>秋葉</v>
          </cell>
          <cell r="M509" t="str">
            <v>産機課</v>
          </cell>
          <cell r="N509" t="str">
            <v>中部</v>
          </cell>
          <cell r="O509" t="str">
            <v>ライオンパワー株式会社</v>
          </cell>
          <cell r="P509" t="str">
            <v/>
          </cell>
          <cell r="Q509" t="str">
            <v>代表取締役社長</v>
          </cell>
          <cell r="R509" t="str">
            <v>高瀬　敬士朗</v>
          </cell>
          <cell r="S509" t="str">
            <v>0761-44-5411</v>
          </cell>
          <cell r="T509" t="str">
            <v>hi@lionpower.co.jp</v>
          </cell>
          <cell r="U509">
            <v>9230972</v>
          </cell>
          <cell r="V509" t="str">
            <v>石川県小松市月津町ツ5番地</v>
          </cell>
          <cell r="W509" t="str">
            <v>代表取締役社長</v>
          </cell>
          <cell r="X509" t="str">
            <v>高瀬　敬士朗</v>
          </cell>
          <cell r="Y509">
            <v>41153</v>
          </cell>
          <cell r="Z509">
            <v>41425</v>
          </cell>
          <cell r="AA509" t="str">
            <v/>
          </cell>
          <cell r="AC509">
            <v>32600000</v>
          </cell>
          <cell r="AD509">
            <v>0.33333333333333331</v>
          </cell>
          <cell r="AE509">
            <v>10866666</v>
          </cell>
          <cell r="AF509">
            <v>41153</v>
          </cell>
          <cell r="AG509">
            <v>41517</v>
          </cell>
          <cell r="AH509" t="str">
            <v/>
          </cell>
          <cell r="AI509">
            <v>222600000</v>
          </cell>
          <cell r="AJ509">
            <v>32600000</v>
          </cell>
          <cell r="AK509">
            <v>0.33333333333333331</v>
          </cell>
          <cell r="AL509">
            <v>10865000</v>
          </cell>
          <cell r="AM509">
            <v>41160</v>
          </cell>
          <cell r="AN509">
            <v>41146</v>
          </cell>
          <cell r="AO509">
            <v>41162</v>
          </cell>
          <cell r="AP509" t="str">
            <v>要</v>
          </cell>
          <cell r="AQ509" t="str">
            <v>【補助対象設備への抵当権の設定】方法等を2012/9/7にお知らせ（高本）</v>
          </cell>
          <cell r="AR509" t="str">
            <v>高本</v>
          </cell>
          <cell r="AS509" t="str">
            <v>秋葉</v>
          </cell>
          <cell r="AT509">
            <v>41200</v>
          </cell>
          <cell r="AU509">
            <v>41164</v>
          </cell>
          <cell r="AV509">
            <v>41204</v>
          </cell>
          <cell r="AW509" t="str">
            <v/>
          </cell>
          <cell r="AX509" t="str">
            <v/>
          </cell>
          <cell r="AY509" t="str">
            <v>石川県</v>
          </cell>
          <cell r="AZ509" t="str">
            <v>小松市</v>
          </cell>
          <cell r="BA509" t="str">
            <v>月津町ツ5番地</v>
          </cell>
          <cell r="BC509" t="str">
            <v/>
          </cell>
          <cell r="BQ509" t="str">
            <v/>
          </cell>
          <cell r="BR509" t="str">
            <v/>
          </cell>
          <cell r="BS509" t="str">
            <v/>
          </cell>
          <cell r="BT509" t="str">
            <v/>
          </cell>
          <cell r="BU509" t="str">
            <v/>
          </cell>
          <cell r="BV509" t="str">
            <v/>
          </cell>
          <cell r="BW509" t="str">
            <v/>
          </cell>
          <cell r="BX509" t="str">
            <v/>
          </cell>
          <cell r="BY509" t="str">
            <v/>
          </cell>
          <cell r="BZ509" t="str">
            <v/>
          </cell>
          <cell r="CA509" t="str">
            <v/>
          </cell>
          <cell r="CB509" t="str">
            <v/>
          </cell>
          <cell r="CC509" t="str">
            <v/>
          </cell>
          <cell r="CD509" t="str">
            <v/>
          </cell>
          <cell r="CE509" t="str">
            <v/>
          </cell>
          <cell r="CF509" t="str">
            <v/>
          </cell>
          <cell r="CG509" t="str">
            <v/>
          </cell>
          <cell r="CH509" t="str">
            <v/>
          </cell>
          <cell r="CI509" t="str">
            <v/>
          </cell>
          <cell r="CJ509" t="str">
            <v/>
          </cell>
          <cell r="CK509" t="str">
            <v/>
          </cell>
          <cell r="CL509" t="str">
            <v/>
          </cell>
          <cell r="CM509" t="str">
            <v/>
          </cell>
          <cell r="CN509" t="str">
            <v/>
          </cell>
          <cell r="CO509" t="str">
            <v/>
          </cell>
          <cell r="CP509" t="str">
            <v/>
          </cell>
          <cell r="CQ509" t="str">
            <v/>
          </cell>
          <cell r="CR509" t="str">
            <v/>
          </cell>
          <cell r="CS509" t="str">
            <v/>
          </cell>
          <cell r="CT509" t="str">
            <v/>
          </cell>
          <cell r="CU509" t="str">
            <v/>
          </cell>
          <cell r="CV509" t="str">
            <v/>
          </cell>
          <cell r="CW509" t="str">
            <v/>
          </cell>
          <cell r="CX509" t="str">
            <v/>
          </cell>
          <cell r="CY509" t="str">
            <v/>
          </cell>
          <cell r="CZ509" t="str">
            <v/>
          </cell>
          <cell r="DA509" t="str">
            <v/>
          </cell>
          <cell r="DB509" t="str">
            <v/>
          </cell>
          <cell r="DC509" t="str">
            <v/>
          </cell>
          <cell r="DD509" t="str">
            <v/>
          </cell>
          <cell r="DE509" t="str">
            <v/>
          </cell>
          <cell r="DF509" t="str">
            <v/>
          </cell>
          <cell r="DG509" t="str">
            <v/>
          </cell>
          <cell r="DH509" t="str">
            <v/>
          </cell>
          <cell r="DI509" t="str">
            <v/>
          </cell>
          <cell r="DJ509" t="str">
            <v/>
          </cell>
          <cell r="DK509" t="str">
            <v/>
          </cell>
          <cell r="DL509" t="str">
            <v/>
          </cell>
          <cell r="DM509" t="str">
            <v/>
          </cell>
          <cell r="DN509" t="str">
            <v/>
          </cell>
          <cell r="DO509" t="str">
            <v/>
          </cell>
          <cell r="DP509" t="str">
            <v/>
          </cell>
          <cell r="DQ509" t="str">
            <v/>
          </cell>
          <cell r="DR509" t="str">
            <v/>
          </cell>
          <cell r="DS509" t="str">
            <v/>
          </cell>
          <cell r="DT509" t="str">
            <v/>
          </cell>
          <cell r="DU509" t="str">
            <v/>
          </cell>
          <cell r="DV509" t="str">
            <v/>
          </cell>
          <cell r="DW509" t="str">
            <v/>
          </cell>
          <cell r="DX509" t="str">
            <v/>
          </cell>
          <cell r="DY509" t="str">
            <v/>
          </cell>
          <cell r="DZ509" t="str">
            <v/>
          </cell>
          <cell r="EA509" t="str">
            <v/>
          </cell>
          <cell r="EB509" t="str">
            <v/>
          </cell>
          <cell r="EC509" t="str">
            <v/>
          </cell>
          <cell r="ED509" t="str">
            <v/>
          </cell>
          <cell r="EE509" t="str">
            <v/>
          </cell>
          <cell r="EF509" t="str">
            <v/>
          </cell>
          <cell r="EG509" t="str">
            <v/>
          </cell>
          <cell r="EH509" t="str">
            <v/>
          </cell>
          <cell r="EI509" t="str">
            <v/>
          </cell>
          <cell r="EJ509" t="str">
            <v/>
          </cell>
          <cell r="EK509" t="str">
            <v/>
          </cell>
          <cell r="EL509" t="str">
            <v/>
          </cell>
          <cell r="EM509" t="str">
            <v/>
          </cell>
          <cell r="EN509" t="str">
            <v/>
          </cell>
          <cell r="EO509" t="str">
            <v/>
          </cell>
          <cell r="EP509" t="str">
            <v/>
          </cell>
          <cell r="EQ509" t="str">
            <v/>
          </cell>
          <cell r="ER509" t="str">
            <v/>
          </cell>
          <cell r="ES509" t="str">
            <v>石川県小松市月津町ツ5番地</v>
          </cell>
          <cell r="ET509" t="str">
            <v/>
          </cell>
          <cell r="EU509" t="str">
            <v/>
          </cell>
          <cell r="EV509" t="str">
            <v/>
          </cell>
          <cell r="EW509" t="str">
            <v/>
          </cell>
          <cell r="EX509" t="str">
            <v/>
          </cell>
          <cell r="EY509" t="str">
            <v>石川県小松市月津町ツ5番地</v>
          </cell>
          <cell r="EZ509" t="str">
            <v>なし</v>
          </cell>
        </row>
        <row r="510">
          <cell r="A510" t="str">
            <v>B20620</v>
          </cell>
          <cell r="B510" t="str">
            <v>B2062</v>
          </cell>
          <cell r="C510">
            <v>0</v>
          </cell>
          <cell r="D510" t="str">
            <v>B</v>
          </cell>
          <cell r="E510" t="str">
            <v>二次</v>
          </cell>
          <cell r="F510" t="str">
            <v>第一三共株式会社</v>
          </cell>
          <cell r="G510" t="str">
            <v>バイオ医薬品商用製造基盤の確立</v>
          </cell>
          <cell r="H510" t="str">
            <v>2.ライフイノベーション</v>
          </cell>
          <cell r="I510" t="str">
            <v>医薬品・医療機器</v>
          </cell>
          <cell r="J510" t="str">
            <v>大企業</v>
          </cell>
          <cell r="K510" t="str">
            <v>米山</v>
          </cell>
          <cell r="L510" t="str">
            <v>中間</v>
          </cell>
          <cell r="M510" t="str">
            <v>バイオ課</v>
          </cell>
          <cell r="N510" t="str">
            <v>関東</v>
          </cell>
          <cell r="O510" t="str">
            <v>第一三共株式会社</v>
          </cell>
          <cell r="P510" t="str">
            <v>製薬技術本部　ＣＭＣ企画部</v>
          </cell>
          <cell r="Q510" t="str">
            <v>技術企画グループ長</v>
          </cell>
          <cell r="R510" t="str">
            <v>谷内　清人</v>
          </cell>
          <cell r="S510" t="str">
            <v>0463-31-6953</v>
          </cell>
          <cell r="T510" t="str">
            <v>yachi.kiyoto.hs@daiichisankyo.co.jp</v>
          </cell>
          <cell r="U510">
            <v>2540014</v>
          </cell>
          <cell r="V510" t="str">
            <v>神奈川県平塚市四之宮1-12-1</v>
          </cell>
          <cell r="W510" t="str">
            <v>代表取締役社長兼CEO</v>
          </cell>
          <cell r="X510" t="str">
            <v>中山　讓治</v>
          </cell>
          <cell r="Y510">
            <v>41122</v>
          </cell>
          <cell r="Z510">
            <v>42094</v>
          </cell>
          <cell r="AA510" t="str">
            <v>○</v>
          </cell>
          <cell r="AC510">
            <v>2934000000</v>
          </cell>
          <cell r="AD510">
            <v>0.16666666666666666</v>
          </cell>
          <cell r="AE510">
            <v>489000000</v>
          </cell>
          <cell r="AF510" t="str">
            <v/>
          </cell>
          <cell r="AG510" t="str">
            <v/>
          </cell>
          <cell r="AH510" t="str">
            <v/>
          </cell>
          <cell r="AI510" t="str">
            <v/>
          </cell>
          <cell r="AJ510" t="str">
            <v/>
          </cell>
          <cell r="AK510">
            <v>0.16666666666666666</v>
          </cell>
          <cell r="AL510" t="str">
            <v/>
          </cell>
          <cell r="AM510" t="str">
            <v/>
          </cell>
          <cell r="AN510">
            <v>41179</v>
          </cell>
          <cell r="AO510" t="str">
            <v/>
          </cell>
          <cell r="AP510" t="str">
            <v>要</v>
          </cell>
          <cell r="AQ510" t="str">
            <v/>
          </cell>
          <cell r="AR510" t="str">
            <v/>
          </cell>
          <cell r="AS510" t="str">
            <v/>
          </cell>
          <cell r="AT510" t="str">
            <v/>
          </cell>
          <cell r="AU510" t="str">
            <v/>
          </cell>
          <cell r="AV510" t="str">
            <v/>
          </cell>
          <cell r="AW510" t="str">
            <v/>
          </cell>
          <cell r="AX510" t="str">
            <v/>
          </cell>
          <cell r="AY510" t="str">
            <v>群馬県</v>
          </cell>
          <cell r="AZ510" t="str">
            <v>邑楽郡千代田町</v>
          </cell>
          <cell r="BA510" t="str">
            <v>大字赤岩字くらかけ2716-1</v>
          </cell>
          <cell r="BC510" t="str">
            <v/>
          </cell>
          <cell r="BQ510" t="str">
            <v/>
          </cell>
          <cell r="BR510" t="str">
            <v/>
          </cell>
          <cell r="BS510" t="str">
            <v/>
          </cell>
          <cell r="BT510" t="str">
            <v/>
          </cell>
          <cell r="BU510" t="str">
            <v/>
          </cell>
          <cell r="BV510" t="str">
            <v/>
          </cell>
          <cell r="BW510" t="str">
            <v/>
          </cell>
          <cell r="BX510" t="str">
            <v/>
          </cell>
          <cell r="BY510" t="str">
            <v/>
          </cell>
          <cell r="BZ510" t="str">
            <v/>
          </cell>
          <cell r="CA510" t="str">
            <v/>
          </cell>
          <cell r="CB510" t="str">
            <v/>
          </cell>
          <cell r="CC510" t="str">
            <v/>
          </cell>
          <cell r="CD510" t="str">
            <v/>
          </cell>
          <cell r="CE510" t="str">
            <v/>
          </cell>
          <cell r="CF510" t="str">
            <v/>
          </cell>
          <cell r="CG510" t="str">
            <v/>
          </cell>
          <cell r="CH510" t="str">
            <v/>
          </cell>
          <cell r="CI510" t="str">
            <v/>
          </cell>
          <cell r="CJ510" t="str">
            <v/>
          </cell>
          <cell r="CK510" t="str">
            <v/>
          </cell>
          <cell r="CL510" t="str">
            <v/>
          </cell>
          <cell r="CM510" t="str">
            <v/>
          </cell>
          <cell r="CN510" t="str">
            <v/>
          </cell>
          <cell r="CO510" t="str">
            <v/>
          </cell>
          <cell r="CP510" t="str">
            <v/>
          </cell>
          <cell r="CQ510" t="str">
            <v/>
          </cell>
          <cell r="CR510" t="str">
            <v/>
          </cell>
          <cell r="CS510" t="str">
            <v/>
          </cell>
          <cell r="CT510" t="str">
            <v/>
          </cell>
          <cell r="CU510" t="str">
            <v/>
          </cell>
          <cell r="CV510" t="str">
            <v/>
          </cell>
          <cell r="CW510" t="str">
            <v/>
          </cell>
          <cell r="CX510" t="str">
            <v/>
          </cell>
          <cell r="CY510" t="str">
            <v/>
          </cell>
          <cell r="CZ510" t="str">
            <v/>
          </cell>
          <cell r="DA510" t="str">
            <v/>
          </cell>
          <cell r="DB510" t="str">
            <v/>
          </cell>
          <cell r="DC510" t="str">
            <v/>
          </cell>
          <cell r="DD510" t="str">
            <v/>
          </cell>
          <cell r="DE510" t="str">
            <v/>
          </cell>
          <cell r="DF510" t="str">
            <v/>
          </cell>
          <cell r="DG510" t="str">
            <v/>
          </cell>
          <cell r="DH510" t="str">
            <v/>
          </cell>
          <cell r="DI510" t="str">
            <v/>
          </cell>
          <cell r="DJ510" t="str">
            <v/>
          </cell>
          <cell r="DK510" t="str">
            <v/>
          </cell>
          <cell r="DL510" t="str">
            <v/>
          </cell>
          <cell r="DM510" t="str">
            <v/>
          </cell>
          <cell r="DN510" t="str">
            <v/>
          </cell>
          <cell r="DO510" t="str">
            <v/>
          </cell>
          <cell r="DP510" t="str">
            <v/>
          </cell>
          <cell r="DQ510" t="str">
            <v/>
          </cell>
          <cell r="DR510" t="str">
            <v/>
          </cell>
          <cell r="DS510" t="str">
            <v/>
          </cell>
          <cell r="DT510" t="str">
            <v/>
          </cell>
          <cell r="DU510" t="str">
            <v/>
          </cell>
          <cell r="DV510" t="str">
            <v/>
          </cell>
          <cell r="DW510" t="str">
            <v/>
          </cell>
          <cell r="DX510" t="str">
            <v/>
          </cell>
          <cell r="DY510" t="str">
            <v/>
          </cell>
          <cell r="DZ510" t="str">
            <v/>
          </cell>
          <cell r="EA510" t="str">
            <v/>
          </cell>
          <cell r="EB510" t="str">
            <v/>
          </cell>
          <cell r="EC510" t="str">
            <v/>
          </cell>
          <cell r="ED510" t="str">
            <v/>
          </cell>
          <cell r="EE510" t="str">
            <v/>
          </cell>
          <cell r="EF510" t="str">
            <v/>
          </cell>
          <cell r="EG510" t="str">
            <v/>
          </cell>
          <cell r="EH510" t="str">
            <v/>
          </cell>
          <cell r="EI510" t="str">
            <v/>
          </cell>
          <cell r="EJ510" t="str">
            <v/>
          </cell>
          <cell r="EK510" t="str">
            <v/>
          </cell>
          <cell r="EL510" t="str">
            <v/>
          </cell>
          <cell r="EM510" t="str">
            <v/>
          </cell>
          <cell r="EN510" t="str">
            <v/>
          </cell>
          <cell r="EO510" t="str">
            <v/>
          </cell>
          <cell r="EP510" t="str">
            <v/>
          </cell>
          <cell r="EQ510" t="str">
            <v/>
          </cell>
          <cell r="ER510" t="str">
            <v/>
          </cell>
          <cell r="ES510" t="str">
            <v>群馬県邑楽郡千代田町大字赤岩字くらかけ2716-1</v>
          </cell>
          <cell r="ET510" t="str">
            <v/>
          </cell>
          <cell r="EU510" t="str">
            <v/>
          </cell>
          <cell r="EV510" t="str">
            <v/>
          </cell>
          <cell r="EW510" t="str">
            <v/>
          </cell>
          <cell r="EX510" t="str">
            <v/>
          </cell>
          <cell r="EY510" t="str">
            <v>群馬県邑楽郡千代田町大字赤岩字くらかけ2716-1</v>
          </cell>
          <cell r="EZ510" t="str">
            <v>なし</v>
          </cell>
        </row>
        <row r="511">
          <cell r="A511" t="str">
            <v>B20640</v>
          </cell>
          <cell r="B511" t="str">
            <v>B2064</v>
          </cell>
          <cell r="C511">
            <v>0</v>
          </cell>
          <cell r="D511" t="str">
            <v>B</v>
          </cell>
          <cell r="E511" t="str">
            <v>二次</v>
          </cell>
          <cell r="F511" t="str">
            <v>株式会社ジャパンディスプレイ</v>
          </cell>
          <cell r="G511" t="str">
            <v>中小型ディスプレイパネル製造ライン建設</v>
          </cell>
          <cell r="H511" t="str">
            <v>1.グリーンイノベーション・エネルギー産業</v>
          </cell>
          <cell r="I511" t="str">
            <v>省エネルギー型情報機器又は関連部品</v>
          </cell>
          <cell r="J511" t="str">
            <v>大企業</v>
          </cell>
          <cell r="K511" t="str">
            <v>米山</v>
          </cell>
          <cell r="L511" t="str">
            <v>高本</v>
          </cell>
          <cell r="M511" t="str">
            <v>情通課</v>
          </cell>
          <cell r="N511" t="str">
            <v>関東</v>
          </cell>
          <cell r="O511" t="str">
            <v>株式会社ジャパンディスプレイ</v>
          </cell>
          <cell r="P511" t="str">
            <v>経営企画部</v>
          </cell>
          <cell r="Q511" t="str">
            <v/>
          </cell>
          <cell r="R511" t="str">
            <v>沼沢 禎寛</v>
          </cell>
          <cell r="S511" t="str">
            <v>0475-26-3936</v>
          </cell>
          <cell r="T511" t="str">
            <v>sadahiro numazawa.an@j-display.com</v>
          </cell>
          <cell r="U511">
            <v>2970037</v>
          </cell>
          <cell r="V511" t="str">
            <v>千葉県茂原市早野3732番地</v>
          </cell>
          <cell r="W511" t="str">
            <v>代表取締役 社長</v>
          </cell>
          <cell r="X511" t="str">
            <v>大塚 周一</v>
          </cell>
          <cell r="Y511" t="str">
            <v>交付決定日以降</v>
          </cell>
          <cell r="Z511">
            <v>41547</v>
          </cell>
          <cell r="AA511" t="str">
            <v/>
          </cell>
          <cell r="AC511">
            <v>33315000000</v>
          </cell>
          <cell r="AD511">
            <v>0.25</v>
          </cell>
          <cell r="AE511">
            <v>8328750000</v>
          </cell>
          <cell r="AF511" t="str">
            <v>平成24年8月</v>
          </cell>
          <cell r="AG511">
            <v>41729</v>
          </cell>
          <cell r="AH511" t="str">
            <v/>
          </cell>
          <cell r="AI511">
            <v>58332000000</v>
          </cell>
          <cell r="AJ511">
            <v>33315000000</v>
          </cell>
          <cell r="AK511">
            <v>0.25</v>
          </cell>
          <cell r="AL511">
            <v>8328750000</v>
          </cell>
          <cell r="AM511" t="str">
            <v/>
          </cell>
          <cell r="AN511">
            <v>41127</v>
          </cell>
          <cell r="AO511" t="str">
            <v/>
          </cell>
          <cell r="AP511" t="str">
            <v>不要</v>
          </cell>
          <cell r="AQ511" t="str">
            <v>・平成23年度のみ決算実績あり。赤字のため収益納付必要なしと判断。</v>
          </cell>
          <cell r="AR511" t="str">
            <v>米山</v>
          </cell>
          <cell r="AS511" t="str">
            <v>高本</v>
          </cell>
          <cell r="AT511">
            <v>41138</v>
          </cell>
          <cell r="AU511">
            <v>41131</v>
          </cell>
          <cell r="AV511">
            <v>41145</v>
          </cell>
          <cell r="AW511" t="str">
            <v/>
          </cell>
          <cell r="AX511" t="str">
            <v/>
          </cell>
          <cell r="AY511" t="str">
            <v>千葉県</v>
          </cell>
          <cell r="AZ511" t="str">
            <v>茂原市</v>
          </cell>
          <cell r="BA511" t="str">
            <v>早野3732番地</v>
          </cell>
          <cell r="BC511" t="str">
            <v/>
          </cell>
          <cell r="BQ511" t="str">
            <v/>
          </cell>
          <cell r="BR511" t="str">
            <v/>
          </cell>
          <cell r="BS511" t="str">
            <v/>
          </cell>
          <cell r="BT511" t="str">
            <v/>
          </cell>
          <cell r="BU511" t="str">
            <v/>
          </cell>
          <cell r="BV511" t="str">
            <v/>
          </cell>
          <cell r="BW511" t="str">
            <v/>
          </cell>
          <cell r="BX511" t="str">
            <v/>
          </cell>
          <cell r="BY511" t="str">
            <v/>
          </cell>
          <cell r="BZ511" t="str">
            <v/>
          </cell>
          <cell r="CA511" t="str">
            <v/>
          </cell>
          <cell r="CB511" t="str">
            <v/>
          </cell>
          <cell r="CC511" t="str">
            <v/>
          </cell>
          <cell r="CD511" t="str">
            <v/>
          </cell>
          <cell r="CE511" t="str">
            <v/>
          </cell>
          <cell r="CF511" t="str">
            <v/>
          </cell>
          <cell r="CG511" t="str">
            <v/>
          </cell>
          <cell r="CH511" t="str">
            <v/>
          </cell>
          <cell r="CI511" t="str">
            <v/>
          </cell>
          <cell r="CJ511" t="str">
            <v/>
          </cell>
          <cell r="CK511" t="str">
            <v/>
          </cell>
          <cell r="CL511" t="str">
            <v/>
          </cell>
          <cell r="CM511" t="str">
            <v/>
          </cell>
          <cell r="CN511" t="str">
            <v/>
          </cell>
          <cell r="CO511" t="str">
            <v/>
          </cell>
          <cell r="CP511" t="str">
            <v/>
          </cell>
          <cell r="CQ511" t="str">
            <v/>
          </cell>
          <cell r="CR511" t="str">
            <v/>
          </cell>
          <cell r="CS511" t="str">
            <v/>
          </cell>
          <cell r="CT511" t="str">
            <v/>
          </cell>
          <cell r="CU511" t="str">
            <v/>
          </cell>
          <cell r="CV511" t="str">
            <v/>
          </cell>
          <cell r="CW511" t="str">
            <v/>
          </cell>
          <cell r="CX511" t="str">
            <v/>
          </cell>
          <cell r="CY511" t="str">
            <v/>
          </cell>
          <cell r="CZ511" t="str">
            <v/>
          </cell>
          <cell r="DA511" t="str">
            <v/>
          </cell>
          <cell r="DB511" t="str">
            <v/>
          </cell>
          <cell r="DC511" t="str">
            <v/>
          </cell>
          <cell r="DD511" t="str">
            <v/>
          </cell>
          <cell r="DE511" t="str">
            <v/>
          </cell>
          <cell r="DF511" t="str">
            <v/>
          </cell>
          <cell r="DG511" t="str">
            <v/>
          </cell>
          <cell r="DH511" t="str">
            <v/>
          </cell>
          <cell r="DI511" t="str">
            <v/>
          </cell>
          <cell r="DJ511" t="str">
            <v/>
          </cell>
          <cell r="DK511" t="str">
            <v/>
          </cell>
          <cell r="DL511" t="str">
            <v/>
          </cell>
          <cell r="DM511" t="str">
            <v/>
          </cell>
          <cell r="DN511" t="str">
            <v/>
          </cell>
          <cell r="DO511" t="str">
            <v/>
          </cell>
          <cell r="DP511" t="str">
            <v/>
          </cell>
          <cell r="DQ511" t="str">
            <v/>
          </cell>
          <cell r="DR511" t="str">
            <v/>
          </cell>
          <cell r="DS511" t="str">
            <v/>
          </cell>
          <cell r="DT511" t="str">
            <v/>
          </cell>
          <cell r="DU511" t="str">
            <v/>
          </cell>
          <cell r="DV511" t="str">
            <v/>
          </cell>
          <cell r="DW511" t="str">
            <v/>
          </cell>
          <cell r="DX511" t="str">
            <v/>
          </cell>
          <cell r="DY511" t="str">
            <v/>
          </cell>
          <cell r="DZ511" t="str">
            <v/>
          </cell>
          <cell r="EA511" t="str">
            <v/>
          </cell>
          <cell r="EB511" t="str">
            <v/>
          </cell>
          <cell r="EC511" t="str">
            <v/>
          </cell>
          <cell r="ED511" t="str">
            <v/>
          </cell>
          <cell r="EE511" t="str">
            <v/>
          </cell>
          <cell r="EF511" t="str">
            <v/>
          </cell>
          <cell r="EG511" t="str">
            <v/>
          </cell>
          <cell r="EH511" t="str">
            <v/>
          </cell>
          <cell r="EI511" t="str">
            <v/>
          </cell>
          <cell r="EJ511" t="str">
            <v/>
          </cell>
          <cell r="EK511" t="str">
            <v/>
          </cell>
          <cell r="EL511" t="str">
            <v/>
          </cell>
          <cell r="EM511" t="str">
            <v/>
          </cell>
          <cell r="EN511" t="str">
            <v/>
          </cell>
          <cell r="EO511" t="str">
            <v/>
          </cell>
          <cell r="EP511" t="str">
            <v/>
          </cell>
          <cell r="EQ511" t="str">
            <v/>
          </cell>
          <cell r="ER511" t="str">
            <v/>
          </cell>
          <cell r="ES511" t="str">
            <v>千葉県茂原市早野3732番地</v>
          </cell>
          <cell r="ET511" t="str">
            <v/>
          </cell>
          <cell r="EU511" t="str">
            <v/>
          </cell>
          <cell r="EV511" t="str">
            <v/>
          </cell>
          <cell r="EW511" t="str">
            <v/>
          </cell>
          <cell r="EX511" t="str">
            <v/>
          </cell>
          <cell r="EY511" t="str">
            <v>千葉県茂原市早野3732番地</v>
          </cell>
          <cell r="EZ511" t="str">
            <v>なし</v>
          </cell>
        </row>
        <row r="512">
          <cell r="A512" t="str">
            <v>B20660</v>
          </cell>
          <cell r="B512" t="str">
            <v>B2066</v>
          </cell>
          <cell r="C512">
            <v>0</v>
          </cell>
          <cell r="D512" t="str">
            <v>B</v>
          </cell>
          <cell r="E512" t="str">
            <v>二次</v>
          </cell>
          <cell r="F512" t="str">
            <v>万協製薬株式会社</v>
          </cell>
          <cell r="G512" t="str">
            <v xml:space="preserve">新ジャンル外皮用一般医薬品の受託製造のための生産設備導入事業
　　　（新成長戦略　ライフイノベーション分野　医療・健康）
</v>
          </cell>
          <cell r="H512" t="str">
            <v>2.ライフイノベーション</v>
          </cell>
          <cell r="I512" t="str">
            <v>医薬品・医療機器</v>
          </cell>
          <cell r="J512" t="str">
            <v>中小企業</v>
          </cell>
          <cell r="K512" t="str">
            <v>米山</v>
          </cell>
          <cell r="L512" t="str">
            <v>中間</v>
          </cell>
          <cell r="M512" t="str">
            <v>バイオ課</v>
          </cell>
          <cell r="N512" t="str">
            <v>中部</v>
          </cell>
          <cell r="O512" t="str">
            <v>万協製薬株式会社</v>
          </cell>
          <cell r="P512" t="str">
            <v>品質管理部　品質保証課</v>
          </cell>
          <cell r="Q512" t="str">
            <v>サブリーダー</v>
          </cell>
          <cell r="R512" t="str">
            <v>木村　真吾</v>
          </cell>
          <cell r="S512" t="str">
            <v>0598-39-8501</v>
          </cell>
          <cell r="T512" t="str">
            <v>kimura@bankyo.com</v>
          </cell>
          <cell r="U512">
            <v>5192174</v>
          </cell>
          <cell r="V512" t="str">
            <v>三重県多気郡多気町五桂1169-142</v>
          </cell>
          <cell r="W512" t="str">
            <v>代表者取締役社長</v>
          </cell>
          <cell r="X512" t="str">
            <v>松浦信男</v>
          </cell>
          <cell r="Y512" t="str">
            <v>交付決定日以降</v>
          </cell>
          <cell r="Z512">
            <v>41699</v>
          </cell>
          <cell r="AA512" t="str">
            <v/>
          </cell>
          <cell r="AC512">
            <v>592905000</v>
          </cell>
          <cell r="AD512">
            <v>0.33333333333333331</v>
          </cell>
          <cell r="AE512">
            <v>197635000</v>
          </cell>
          <cell r="AF512" t="str">
            <v>交付決定日</v>
          </cell>
          <cell r="AG512">
            <v>41699</v>
          </cell>
          <cell r="AH512" t="str">
            <v/>
          </cell>
          <cell r="AI512">
            <v>842905000</v>
          </cell>
          <cell r="AJ512">
            <v>592905000</v>
          </cell>
          <cell r="AK512">
            <v>0.33333333333333331</v>
          </cell>
          <cell r="AL512">
            <v>197635000</v>
          </cell>
          <cell r="AM512">
            <v>41172</v>
          </cell>
          <cell r="AN512">
            <v>41183</v>
          </cell>
          <cell r="AO512" t="str">
            <v/>
          </cell>
          <cell r="AP512" t="str">
            <v>不要</v>
          </cell>
          <cell r="AQ512" t="str">
            <v/>
          </cell>
          <cell r="AR512" t="str">
            <v/>
          </cell>
          <cell r="AS512" t="str">
            <v>中間</v>
          </cell>
          <cell r="AT512">
            <v>41207</v>
          </cell>
          <cell r="AU512">
            <v>41208</v>
          </cell>
          <cell r="AV512" t="str">
            <v/>
          </cell>
          <cell r="AW512" t="str">
            <v/>
          </cell>
          <cell r="AX512" t="str">
            <v/>
          </cell>
          <cell r="AY512" t="str">
            <v>三重県</v>
          </cell>
          <cell r="AZ512" t="str">
            <v>多気郡多気町</v>
          </cell>
          <cell r="BA512" t="str">
            <v>五桂1169-142</v>
          </cell>
          <cell r="BC512" t="str">
            <v/>
          </cell>
          <cell r="BQ512" t="str">
            <v/>
          </cell>
          <cell r="BR512" t="str">
            <v/>
          </cell>
          <cell r="BS512" t="str">
            <v/>
          </cell>
          <cell r="BT512" t="str">
            <v/>
          </cell>
          <cell r="BU512" t="str">
            <v/>
          </cell>
          <cell r="BV512" t="str">
            <v/>
          </cell>
          <cell r="BW512" t="str">
            <v/>
          </cell>
          <cell r="BX512" t="str">
            <v/>
          </cell>
          <cell r="BY512" t="str">
            <v/>
          </cell>
          <cell r="BZ512" t="str">
            <v/>
          </cell>
          <cell r="CA512" t="str">
            <v/>
          </cell>
          <cell r="CB512" t="str">
            <v/>
          </cell>
          <cell r="CC512" t="str">
            <v/>
          </cell>
          <cell r="CD512" t="str">
            <v/>
          </cell>
          <cell r="CE512" t="str">
            <v/>
          </cell>
          <cell r="CF512" t="str">
            <v/>
          </cell>
          <cell r="CG512" t="str">
            <v/>
          </cell>
          <cell r="CH512" t="str">
            <v/>
          </cell>
          <cell r="CI512" t="str">
            <v/>
          </cell>
          <cell r="CJ512" t="str">
            <v/>
          </cell>
          <cell r="CK512" t="str">
            <v/>
          </cell>
          <cell r="CL512" t="str">
            <v/>
          </cell>
          <cell r="CM512" t="str">
            <v/>
          </cell>
          <cell r="CN512" t="str">
            <v/>
          </cell>
          <cell r="CO512" t="str">
            <v/>
          </cell>
          <cell r="CP512" t="str">
            <v/>
          </cell>
          <cell r="CQ512" t="str">
            <v/>
          </cell>
          <cell r="CR512" t="str">
            <v/>
          </cell>
          <cell r="CS512" t="str">
            <v/>
          </cell>
          <cell r="CT512" t="str">
            <v/>
          </cell>
          <cell r="CU512" t="str">
            <v/>
          </cell>
          <cell r="CV512" t="str">
            <v/>
          </cell>
          <cell r="CW512" t="str">
            <v/>
          </cell>
          <cell r="CX512" t="str">
            <v/>
          </cell>
          <cell r="CY512" t="str">
            <v/>
          </cell>
          <cell r="CZ512" t="str">
            <v/>
          </cell>
          <cell r="DA512" t="str">
            <v/>
          </cell>
          <cell r="DB512" t="str">
            <v/>
          </cell>
          <cell r="DC512" t="str">
            <v/>
          </cell>
          <cell r="DD512" t="str">
            <v/>
          </cell>
          <cell r="DE512" t="str">
            <v/>
          </cell>
          <cell r="DF512" t="str">
            <v/>
          </cell>
          <cell r="DG512" t="str">
            <v/>
          </cell>
          <cell r="DH512" t="str">
            <v/>
          </cell>
          <cell r="DI512" t="str">
            <v/>
          </cell>
          <cell r="DJ512" t="str">
            <v/>
          </cell>
          <cell r="DK512" t="str">
            <v/>
          </cell>
          <cell r="DL512" t="str">
            <v/>
          </cell>
          <cell r="DM512" t="str">
            <v/>
          </cell>
          <cell r="DN512" t="str">
            <v/>
          </cell>
          <cell r="DO512" t="str">
            <v/>
          </cell>
          <cell r="DP512" t="str">
            <v/>
          </cell>
          <cell r="DQ512" t="str">
            <v/>
          </cell>
          <cell r="DR512" t="str">
            <v/>
          </cell>
          <cell r="DS512" t="str">
            <v/>
          </cell>
          <cell r="DT512" t="str">
            <v/>
          </cell>
          <cell r="DU512" t="str">
            <v/>
          </cell>
          <cell r="DV512" t="str">
            <v/>
          </cell>
          <cell r="DW512" t="str">
            <v/>
          </cell>
          <cell r="DX512" t="str">
            <v/>
          </cell>
          <cell r="DY512" t="str">
            <v/>
          </cell>
          <cell r="DZ512" t="str">
            <v/>
          </cell>
          <cell r="EA512" t="str">
            <v/>
          </cell>
          <cell r="EB512" t="str">
            <v/>
          </cell>
          <cell r="EC512" t="str">
            <v/>
          </cell>
          <cell r="ED512" t="str">
            <v/>
          </cell>
          <cell r="EE512" t="str">
            <v/>
          </cell>
          <cell r="EF512" t="str">
            <v/>
          </cell>
          <cell r="EG512" t="str">
            <v/>
          </cell>
          <cell r="EH512" t="str">
            <v/>
          </cell>
          <cell r="EI512" t="str">
            <v/>
          </cell>
          <cell r="EJ512" t="str">
            <v/>
          </cell>
          <cell r="EK512" t="str">
            <v/>
          </cell>
          <cell r="EL512" t="str">
            <v/>
          </cell>
          <cell r="EM512" t="str">
            <v/>
          </cell>
          <cell r="EN512" t="str">
            <v/>
          </cell>
          <cell r="EO512" t="str">
            <v/>
          </cell>
          <cell r="EP512" t="str">
            <v/>
          </cell>
          <cell r="EQ512" t="str">
            <v/>
          </cell>
          <cell r="ER512" t="str">
            <v/>
          </cell>
          <cell r="ES512" t="str">
            <v>三重県多気郡多気町五桂1169-142</v>
          </cell>
          <cell r="ET512" t="str">
            <v/>
          </cell>
          <cell r="EU512" t="str">
            <v/>
          </cell>
          <cell r="EV512" t="str">
            <v/>
          </cell>
          <cell r="EW512" t="str">
            <v/>
          </cell>
          <cell r="EX512" t="str">
            <v/>
          </cell>
          <cell r="EY512" t="str">
            <v>三重県多気郡多気町五桂1169-142</v>
          </cell>
          <cell r="EZ512" t="str">
            <v>なし</v>
          </cell>
        </row>
        <row r="513">
          <cell r="A513" t="str">
            <v>B20670</v>
          </cell>
          <cell r="B513" t="str">
            <v>B2067</v>
          </cell>
          <cell r="C513">
            <v>0</v>
          </cell>
          <cell r="D513" t="str">
            <v>B</v>
          </cell>
          <cell r="E513" t="str">
            <v>二次</v>
          </cell>
          <cell r="F513" t="str">
            <v>ツキオカフィルム製薬株式会社</v>
          </cell>
          <cell r="G513" t="str">
            <v>世界初の医療用及び化粧品用ナノフィルム製品製造ラインの導入</v>
          </cell>
          <cell r="H513" t="str">
            <v>2.ライフイノベーション</v>
          </cell>
          <cell r="I513" t="str">
            <v>医薬品・医療機器</v>
          </cell>
          <cell r="J513" t="str">
            <v>中小企業</v>
          </cell>
          <cell r="K513" t="str">
            <v>米山</v>
          </cell>
          <cell r="L513" t="str">
            <v>中間</v>
          </cell>
          <cell r="M513" t="str">
            <v>医福室</v>
          </cell>
          <cell r="N513" t="str">
            <v>中部</v>
          </cell>
          <cell r="O513" t="str">
            <v>ツキオカフィルム製薬株式会社</v>
          </cell>
          <cell r="P513" t="str">
            <v/>
          </cell>
          <cell r="Q513" t="str">
            <v>総務部長</v>
          </cell>
          <cell r="R513" t="str">
            <v>瀬川　豊</v>
          </cell>
          <cell r="S513" t="str">
            <v>058-370-2911</v>
          </cell>
          <cell r="T513" t="str">
            <v>ysegawa@moonhill.jp</v>
          </cell>
          <cell r="U513">
            <v>5090109</v>
          </cell>
          <cell r="V513" t="str">
            <v>岐阜県各務原市テクノプラザ2丁目11番地</v>
          </cell>
          <cell r="W513" t="str">
            <v>代表取締役社長</v>
          </cell>
          <cell r="X513" t="str">
            <v>月岡　忠夫</v>
          </cell>
          <cell r="Y513" t="str">
            <v>交付決定日以降</v>
          </cell>
          <cell r="Z513">
            <v>41729</v>
          </cell>
          <cell r="AA513" t="str">
            <v/>
          </cell>
          <cell r="AC513">
            <v>251500000</v>
          </cell>
          <cell r="AD513">
            <v>0.33333333333333331</v>
          </cell>
          <cell r="AE513">
            <v>83833333</v>
          </cell>
          <cell r="AF513">
            <v>41214</v>
          </cell>
          <cell r="AG513">
            <v>41608</v>
          </cell>
          <cell r="AH513" t="str">
            <v/>
          </cell>
          <cell r="AI513">
            <v>243560000</v>
          </cell>
          <cell r="AJ513">
            <v>243560000</v>
          </cell>
          <cell r="AK513">
            <v>0.33333333333333331</v>
          </cell>
          <cell r="AL513">
            <v>81186666</v>
          </cell>
          <cell r="AM513">
            <v>41179</v>
          </cell>
          <cell r="AN513">
            <v>41183</v>
          </cell>
          <cell r="AO513" t="str">
            <v/>
          </cell>
          <cell r="AP513" t="str">
            <v>不要</v>
          </cell>
          <cell r="AQ513" t="str">
            <v>応募時からの減額については、機種変更及び仕様変更によるもの。（METI確認依頼を以てMETIご報告）
※被災地への波及効果精査中。（きちんと記載されているものの意味が通りにくい部分があるため）</v>
          </cell>
          <cell r="AR513" t="str">
            <v/>
          </cell>
          <cell r="AS513" t="str">
            <v>中間</v>
          </cell>
          <cell r="AT513">
            <v>41207</v>
          </cell>
          <cell r="AU513">
            <v>41208</v>
          </cell>
          <cell r="AV513" t="str">
            <v/>
          </cell>
          <cell r="AW513" t="str">
            <v/>
          </cell>
          <cell r="AX513" t="str">
            <v/>
          </cell>
          <cell r="AY513" t="str">
            <v>岐阜県</v>
          </cell>
          <cell r="AZ513" t="str">
            <v>各務原市</v>
          </cell>
          <cell r="BA513" t="str">
            <v>テクノプラザ2丁目11番地</v>
          </cell>
          <cell r="BC513" t="str">
            <v/>
          </cell>
          <cell r="BQ513" t="str">
            <v/>
          </cell>
          <cell r="BR513" t="str">
            <v/>
          </cell>
          <cell r="BS513" t="str">
            <v/>
          </cell>
          <cell r="BT513" t="str">
            <v/>
          </cell>
          <cell r="BU513" t="str">
            <v/>
          </cell>
          <cell r="BV513" t="str">
            <v/>
          </cell>
          <cell r="BW513" t="str">
            <v/>
          </cell>
          <cell r="BX513" t="str">
            <v/>
          </cell>
          <cell r="BY513" t="str">
            <v/>
          </cell>
          <cell r="BZ513" t="str">
            <v/>
          </cell>
          <cell r="CA513" t="str">
            <v/>
          </cell>
          <cell r="CB513" t="str">
            <v/>
          </cell>
          <cell r="CC513" t="str">
            <v/>
          </cell>
          <cell r="CD513" t="str">
            <v/>
          </cell>
          <cell r="CE513" t="str">
            <v/>
          </cell>
          <cell r="CF513" t="str">
            <v/>
          </cell>
          <cell r="CG513" t="str">
            <v/>
          </cell>
          <cell r="CH513" t="str">
            <v/>
          </cell>
          <cell r="CI513" t="str">
            <v/>
          </cell>
          <cell r="CJ513" t="str">
            <v/>
          </cell>
          <cell r="CK513" t="str">
            <v/>
          </cell>
          <cell r="CL513" t="str">
            <v/>
          </cell>
          <cell r="CM513" t="str">
            <v/>
          </cell>
          <cell r="CN513" t="str">
            <v/>
          </cell>
          <cell r="CO513" t="str">
            <v/>
          </cell>
          <cell r="CP513" t="str">
            <v/>
          </cell>
          <cell r="CQ513" t="str">
            <v/>
          </cell>
          <cell r="CR513" t="str">
            <v/>
          </cell>
          <cell r="CS513" t="str">
            <v/>
          </cell>
          <cell r="CT513" t="str">
            <v/>
          </cell>
          <cell r="CU513" t="str">
            <v/>
          </cell>
          <cell r="CV513" t="str">
            <v/>
          </cell>
          <cell r="CW513" t="str">
            <v/>
          </cell>
          <cell r="CX513" t="str">
            <v/>
          </cell>
          <cell r="CY513" t="str">
            <v/>
          </cell>
          <cell r="CZ513" t="str">
            <v/>
          </cell>
          <cell r="DA513" t="str">
            <v/>
          </cell>
          <cell r="DB513" t="str">
            <v/>
          </cell>
          <cell r="DC513" t="str">
            <v/>
          </cell>
          <cell r="DD513" t="str">
            <v/>
          </cell>
          <cell r="DE513" t="str">
            <v/>
          </cell>
          <cell r="DF513" t="str">
            <v/>
          </cell>
          <cell r="DG513" t="str">
            <v/>
          </cell>
          <cell r="DH513" t="str">
            <v/>
          </cell>
          <cell r="DI513" t="str">
            <v/>
          </cell>
          <cell r="DJ513" t="str">
            <v/>
          </cell>
          <cell r="DK513" t="str">
            <v/>
          </cell>
          <cell r="DL513" t="str">
            <v/>
          </cell>
          <cell r="DM513" t="str">
            <v/>
          </cell>
          <cell r="DN513" t="str">
            <v/>
          </cell>
          <cell r="DO513" t="str">
            <v/>
          </cell>
          <cell r="DP513" t="str">
            <v/>
          </cell>
          <cell r="DQ513" t="str">
            <v/>
          </cell>
          <cell r="DR513" t="str">
            <v/>
          </cell>
          <cell r="DS513" t="str">
            <v/>
          </cell>
          <cell r="DT513" t="str">
            <v/>
          </cell>
          <cell r="DU513" t="str">
            <v/>
          </cell>
          <cell r="DV513" t="str">
            <v/>
          </cell>
          <cell r="DW513" t="str">
            <v/>
          </cell>
          <cell r="DX513" t="str">
            <v/>
          </cell>
          <cell r="DY513" t="str">
            <v/>
          </cell>
          <cell r="DZ513" t="str">
            <v/>
          </cell>
          <cell r="EA513" t="str">
            <v/>
          </cell>
          <cell r="EB513" t="str">
            <v/>
          </cell>
          <cell r="EC513" t="str">
            <v/>
          </cell>
          <cell r="ED513" t="str">
            <v/>
          </cell>
          <cell r="EE513" t="str">
            <v/>
          </cell>
          <cell r="EF513" t="str">
            <v/>
          </cell>
          <cell r="EG513" t="str">
            <v/>
          </cell>
          <cell r="EH513" t="str">
            <v/>
          </cell>
          <cell r="EI513" t="str">
            <v/>
          </cell>
          <cell r="EJ513" t="str">
            <v/>
          </cell>
          <cell r="EK513" t="str">
            <v/>
          </cell>
          <cell r="EL513" t="str">
            <v/>
          </cell>
          <cell r="EM513" t="str">
            <v/>
          </cell>
          <cell r="EN513" t="str">
            <v/>
          </cell>
          <cell r="EO513" t="str">
            <v/>
          </cell>
          <cell r="EP513" t="str">
            <v/>
          </cell>
          <cell r="EQ513" t="str">
            <v/>
          </cell>
          <cell r="ER513" t="str">
            <v/>
          </cell>
          <cell r="ES513" t="str">
            <v>岐阜県各務原市テクノプラザ2丁目11番地</v>
          </cell>
          <cell r="ET513" t="str">
            <v/>
          </cell>
          <cell r="EU513" t="str">
            <v/>
          </cell>
          <cell r="EV513" t="str">
            <v/>
          </cell>
          <cell r="EW513" t="str">
            <v/>
          </cell>
          <cell r="EX513" t="str">
            <v/>
          </cell>
          <cell r="EY513" t="str">
            <v>岐阜県各務原市テクノプラザ2丁目11番地</v>
          </cell>
          <cell r="EZ513" t="str">
            <v>なし</v>
          </cell>
        </row>
        <row r="514">
          <cell r="A514" t="str">
            <v>B20671</v>
          </cell>
          <cell r="B514" t="str">
            <v>B2067</v>
          </cell>
          <cell r="C514">
            <v>1</v>
          </cell>
          <cell r="D514" t="str">
            <v>B</v>
          </cell>
          <cell r="E514" t="str">
            <v>二次</v>
          </cell>
          <cell r="F514" t="str">
            <v>しんきん総合リース株式会社</v>
          </cell>
          <cell r="G514" t="str">
            <v>世界初の医療用及び化粧品用ナノフィルム製品製造ラインの導入</v>
          </cell>
          <cell r="H514" t="str">
            <v>2.ライフイノベーション</v>
          </cell>
          <cell r="I514" t="str">
            <v>医薬品・医療機器</v>
          </cell>
          <cell r="J514" t="str">
            <v>中小企業</v>
          </cell>
          <cell r="K514" t="str">
            <v>米山</v>
          </cell>
          <cell r="L514" t="str">
            <v>中間</v>
          </cell>
          <cell r="M514" t="str">
            <v>医福室</v>
          </cell>
          <cell r="N514" t="str">
            <v>中部</v>
          </cell>
          <cell r="O514" t="str">
            <v>しんきん総合リース株式会社</v>
          </cell>
          <cell r="P514" t="str">
            <v>業務部</v>
          </cell>
          <cell r="Q514" t="str">
            <v>次長</v>
          </cell>
          <cell r="R514" t="str">
            <v>向川　透</v>
          </cell>
          <cell r="S514" t="str">
            <v>058-266-4621</v>
          </cell>
          <cell r="T514" t="str">
            <v>mukogawa.tooru@shinkin-lease.com</v>
          </cell>
          <cell r="U514" t="str">
            <v/>
          </cell>
          <cell r="V514" t="str">
            <v/>
          </cell>
          <cell r="W514" t="str">
            <v>代表取締役社長</v>
          </cell>
          <cell r="X514" t="str">
            <v>味岡　浩二</v>
          </cell>
          <cell r="Y514" t="str">
            <v>交付決定日以降</v>
          </cell>
          <cell r="Z514">
            <v>41729</v>
          </cell>
          <cell r="AA514" t="str">
            <v/>
          </cell>
          <cell r="AC514">
            <v>251500000</v>
          </cell>
          <cell r="AD514">
            <v>0.33333333333333331</v>
          </cell>
          <cell r="AE514">
            <v>83833333</v>
          </cell>
          <cell r="AF514">
            <v>41214</v>
          </cell>
          <cell r="AG514">
            <v>41608</v>
          </cell>
          <cell r="AH514" t="str">
            <v/>
          </cell>
          <cell r="AI514">
            <v>243560000</v>
          </cell>
          <cell r="AJ514">
            <v>243560000</v>
          </cell>
          <cell r="AK514">
            <v>0.33333333333333331</v>
          </cell>
          <cell r="AL514">
            <v>81186666</v>
          </cell>
          <cell r="AM514">
            <v>41179</v>
          </cell>
          <cell r="AN514">
            <v>41183</v>
          </cell>
          <cell r="AO514" t="str">
            <v/>
          </cell>
          <cell r="AP514" t="str">
            <v>不要</v>
          </cell>
          <cell r="AQ514" t="str">
            <v>応募時からの減額については、機種変更及び仕様変更によるもの。（METI確認依頼を以てMETIご報告）
※被災地への波及効果精査中。（きちんと記載されているものの意味が通りにくい部分があるため）</v>
          </cell>
          <cell r="AR514" t="str">
            <v/>
          </cell>
          <cell r="AS514" t="str">
            <v>中間</v>
          </cell>
          <cell r="AT514">
            <v>41207</v>
          </cell>
          <cell r="AU514">
            <v>41208</v>
          </cell>
          <cell r="AV514" t="str">
            <v/>
          </cell>
          <cell r="AW514" t="str">
            <v/>
          </cell>
          <cell r="AX514" t="str">
            <v/>
          </cell>
          <cell r="AY514" t="str">
            <v>岐阜県</v>
          </cell>
          <cell r="AZ514" t="str">
            <v>各務原市</v>
          </cell>
          <cell r="BA514" t="str">
            <v>テクノプラザ2丁目11番地</v>
          </cell>
          <cell r="BC514" t="str">
            <v/>
          </cell>
          <cell r="BQ514" t="str">
            <v/>
          </cell>
          <cell r="BR514" t="str">
            <v/>
          </cell>
          <cell r="BS514" t="str">
            <v/>
          </cell>
          <cell r="BT514" t="str">
            <v/>
          </cell>
          <cell r="BU514" t="str">
            <v/>
          </cell>
          <cell r="BV514" t="str">
            <v/>
          </cell>
          <cell r="BW514" t="str">
            <v/>
          </cell>
          <cell r="BX514" t="str">
            <v/>
          </cell>
          <cell r="BY514" t="str">
            <v/>
          </cell>
          <cell r="BZ514" t="str">
            <v/>
          </cell>
          <cell r="CA514" t="str">
            <v/>
          </cell>
          <cell r="CB514" t="str">
            <v/>
          </cell>
          <cell r="CC514" t="str">
            <v/>
          </cell>
          <cell r="CD514" t="str">
            <v/>
          </cell>
          <cell r="CE514" t="str">
            <v/>
          </cell>
          <cell r="CF514" t="str">
            <v/>
          </cell>
          <cell r="CG514" t="str">
            <v/>
          </cell>
          <cell r="CH514" t="str">
            <v/>
          </cell>
          <cell r="CI514" t="str">
            <v/>
          </cell>
          <cell r="CJ514" t="str">
            <v/>
          </cell>
          <cell r="CK514" t="str">
            <v/>
          </cell>
          <cell r="CL514" t="str">
            <v/>
          </cell>
          <cell r="CM514" t="str">
            <v/>
          </cell>
          <cell r="CN514" t="str">
            <v/>
          </cell>
          <cell r="CO514" t="str">
            <v/>
          </cell>
          <cell r="CP514" t="str">
            <v/>
          </cell>
          <cell r="CQ514" t="str">
            <v/>
          </cell>
          <cell r="CR514" t="str">
            <v/>
          </cell>
          <cell r="CS514" t="str">
            <v/>
          </cell>
          <cell r="CT514" t="str">
            <v/>
          </cell>
          <cell r="CU514" t="str">
            <v/>
          </cell>
          <cell r="CV514" t="str">
            <v/>
          </cell>
          <cell r="CW514" t="str">
            <v/>
          </cell>
          <cell r="CX514" t="str">
            <v/>
          </cell>
          <cell r="CY514" t="str">
            <v/>
          </cell>
          <cell r="CZ514" t="str">
            <v/>
          </cell>
          <cell r="DA514" t="str">
            <v/>
          </cell>
          <cell r="DB514" t="str">
            <v/>
          </cell>
          <cell r="DC514" t="str">
            <v/>
          </cell>
          <cell r="DD514" t="str">
            <v/>
          </cell>
          <cell r="DE514" t="str">
            <v/>
          </cell>
          <cell r="DF514" t="str">
            <v/>
          </cell>
          <cell r="DG514" t="str">
            <v/>
          </cell>
          <cell r="DH514" t="str">
            <v/>
          </cell>
          <cell r="DI514" t="str">
            <v/>
          </cell>
          <cell r="DJ514" t="str">
            <v/>
          </cell>
          <cell r="DK514" t="str">
            <v/>
          </cell>
          <cell r="DL514" t="str">
            <v/>
          </cell>
          <cell r="DM514" t="str">
            <v/>
          </cell>
          <cell r="DN514" t="str">
            <v/>
          </cell>
          <cell r="DO514" t="str">
            <v/>
          </cell>
          <cell r="DP514" t="str">
            <v/>
          </cell>
          <cell r="DQ514" t="str">
            <v/>
          </cell>
          <cell r="DR514" t="str">
            <v/>
          </cell>
          <cell r="DS514" t="str">
            <v/>
          </cell>
          <cell r="DT514" t="str">
            <v/>
          </cell>
          <cell r="DU514" t="str">
            <v/>
          </cell>
          <cell r="DV514" t="str">
            <v/>
          </cell>
          <cell r="DW514" t="str">
            <v/>
          </cell>
          <cell r="DX514" t="str">
            <v/>
          </cell>
          <cell r="DY514" t="str">
            <v/>
          </cell>
          <cell r="DZ514" t="str">
            <v/>
          </cell>
          <cell r="EA514" t="str">
            <v/>
          </cell>
          <cell r="EB514" t="str">
            <v/>
          </cell>
          <cell r="EC514" t="str">
            <v/>
          </cell>
          <cell r="ED514" t="str">
            <v/>
          </cell>
          <cell r="EE514" t="str">
            <v/>
          </cell>
          <cell r="EF514" t="str">
            <v/>
          </cell>
          <cell r="EG514" t="str">
            <v/>
          </cell>
          <cell r="EH514" t="str">
            <v/>
          </cell>
          <cell r="EI514" t="str">
            <v/>
          </cell>
          <cell r="EJ514" t="str">
            <v/>
          </cell>
          <cell r="EK514" t="str">
            <v/>
          </cell>
          <cell r="EL514" t="str">
            <v/>
          </cell>
          <cell r="EM514" t="str">
            <v/>
          </cell>
          <cell r="EN514" t="str">
            <v/>
          </cell>
          <cell r="EO514" t="str">
            <v/>
          </cell>
          <cell r="EP514" t="str">
            <v/>
          </cell>
          <cell r="EQ514" t="str">
            <v/>
          </cell>
          <cell r="ER514" t="str">
            <v/>
          </cell>
          <cell r="ES514" t="str">
            <v>岐阜県各務原市テクノプラザ2丁目11番地</v>
          </cell>
          <cell r="ET514" t="str">
            <v/>
          </cell>
          <cell r="EU514" t="str">
            <v/>
          </cell>
          <cell r="EV514" t="str">
            <v/>
          </cell>
          <cell r="EW514" t="str">
            <v/>
          </cell>
          <cell r="EX514" t="str">
            <v/>
          </cell>
          <cell r="EY514" t="str">
            <v>岐阜県各務原市テクノプラザ2丁目11番地</v>
          </cell>
          <cell r="EZ514" t="str">
            <v>なし</v>
          </cell>
        </row>
        <row r="515">
          <cell r="A515" t="str">
            <v>B20690</v>
          </cell>
          <cell r="B515" t="str">
            <v>B2069</v>
          </cell>
          <cell r="C515">
            <v>0</v>
          </cell>
          <cell r="D515" t="str">
            <v>B</v>
          </cell>
          <cell r="E515" t="str">
            <v>二次</v>
          </cell>
          <cell r="F515" t="str">
            <v>株式会社エルグ</v>
          </cell>
          <cell r="G515" t="str">
            <v>パワーモジュールに搭載されるアルミニウム基板への表面処理設備の整備事業</v>
          </cell>
          <cell r="H515" t="str">
            <v>1.グリーンイノベーション・エネルギー産業</v>
          </cell>
          <cell r="I515" t="str">
            <v>パワーデバイス</v>
          </cell>
          <cell r="J515" t="str">
            <v>中小企業</v>
          </cell>
          <cell r="K515" t="str">
            <v>米山</v>
          </cell>
          <cell r="L515" t="str">
            <v>高本</v>
          </cell>
          <cell r="M515" t="str">
            <v>非鉄課</v>
          </cell>
          <cell r="N515" t="str">
            <v>関東</v>
          </cell>
          <cell r="O515" t="str">
            <v>株式会社エルグ</v>
          </cell>
          <cell r="P515" t="str">
            <v>経営管理室</v>
          </cell>
          <cell r="Q515" t="str">
            <v>リーダー</v>
          </cell>
          <cell r="R515" t="str">
            <v>横塚　由美子</v>
          </cell>
          <cell r="S515" t="str">
            <v>0274-62-2421</v>
          </cell>
          <cell r="T515" t="str">
            <v>yokozuka@k-erg.co.jp</v>
          </cell>
          <cell r="U515">
            <v>3702451</v>
          </cell>
          <cell r="V515" t="str">
            <v>群馬県富岡市宇田250番地6</v>
          </cell>
          <cell r="W515" t="str">
            <v>代表取締役</v>
          </cell>
          <cell r="X515" t="str">
            <v>桐原　正明</v>
          </cell>
          <cell r="Y515">
            <v>41122</v>
          </cell>
          <cell r="Z515">
            <v>41517</v>
          </cell>
          <cell r="AA515" t="str">
            <v/>
          </cell>
          <cell r="AC515">
            <v>237291350</v>
          </cell>
          <cell r="AD515">
            <v>0.4</v>
          </cell>
          <cell r="AE515">
            <v>94916540</v>
          </cell>
          <cell r="AF515" t="str">
            <v>交付決定日</v>
          </cell>
          <cell r="AG515">
            <v>41511</v>
          </cell>
          <cell r="AH515" t="str">
            <v/>
          </cell>
          <cell r="AI515">
            <v>262291350</v>
          </cell>
          <cell r="AJ515">
            <v>237291350</v>
          </cell>
          <cell r="AK515">
            <v>0.4</v>
          </cell>
          <cell r="AL515">
            <v>94916540</v>
          </cell>
          <cell r="AM515">
            <v>41138</v>
          </cell>
          <cell r="AN515">
            <v>41114</v>
          </cell>
          <cell r="AO515">
            <v>41158</v>
          </cell>
          <cell r="AP515" t="str">
            <v>要</v>
          </cell>
          <cell r="AQ515" t="str">
            <v>・平成24年4月期決算実績の有無について確認中
【補助対象設備への抵当権の設定】方法等を2012/9/7にお知らせ（高本）</v>
          </cell>
          <cell r="AR515" t="str">
            <v>米山</v>
          </cell>
          <cell r="AS515" t="str">
            <v>高本</v>
          </cell>
          <cell r="AT515">
            <v>41170</v>
          </cell>
          <cell r="AU515">
            <v>41172</v>
          </cell>
          <cell r="AV515">
            <v>41173</v>
          </cell>
          <cell r="AW515" t="str">
            <v/>
          </cell>
          <cell r="AX515" t="str">
            <v/>
          </cell>
          <cell r="AY515" t="str">
            <v>群馬県</v>
          </cell>
          <cell r="AZ515" t="str">
            <v>富岡市</v>
          </cell>
          <cell r="BA515" t="str">
            <v>宇田250番地の6</v>
          </cell>
          <cell r="BC515" t="str">
            <v/>
          </cell>
          <cell r="BQ515" t="str">
            <v/>
          </cell>
          <cell r="BR515" t="str">
            <v/>
          </cell>
          <cell r="BS515" t="str">
            <v/>
          </cell>
          <cell r="BT515" t="str">
            <v/>
          </cell>
          <cell r="BU515" t="str">
            <v/>
          </cell>
          <cell r="BV515" t="str">
            <v/>
          </cell>
          <cell r="BW515" t="str">
            <v/>
          </cell>
          <cell r="BX515" t="str">
            <v/>
          </cell>
          <cell r="BY515" t="str">
            <v/>
          </cell>
          <cell r="BZ515" t="str">
            <v/>
          </cell>
          <cell r="CA515" t="str">
            <v/>
          </cell>
          <cell r="CB515" t="str">
            <v/>
          </cell>
          <cell r="CC515" t="str">
            <v/>
          </cell>
          <cell r="CD515" t="str">
            <v/>
          </cell>
          <cell r="CE515" t="str">
            <v/>
          </cell>
          <cell r="CF515" t="str">
            <v/>
          </cell>
          <cell r="CG515" t="str">
            <v/>
          </cell>
          <cell r="CH515" t="str">
            <v/>
          </cell>
          <cell r="CI515" t="str">
            <v/>
          </cell>
          <cell r="CJ515" t="str">
            <v/>
          </cell>
          <cell r="CK515" t="str">
            <v/>
          </cell>
          <cell r="CL515" t="str">
            <v/>
          </cell>
          <cell r="CM515" t="str">
            <v/>
          </cell>
          <cell r="CN515" t="str">
            <v/>
          </cell>
          <cell r="CO515" t="str">
            <v/>
          </cell>
          <cell r="CP515" t="str">
            <v/>
          </cell>
          <cell r="CQ515" t="str">
            <v/>
          </cell>
          <cell r="CR515" t="str">
            <v/>
          </cell>
          <cell r="CS515" t="str">
            <v/>
          </cell>
          <cell r="CT515" t="str">
            <v/>
          </cell>
          <cell r="CU515" t="str">
            <v/>
          </cell>
          <cell r="CV515" t="str">
            <v/>
          </cell>
          <cell r="CW515" t="str">
            <v/>
          </cell>
          <cell r="CX515" t="str">
            <v/>
          </cell>
          <cell r="CY515" t="str">
            <v/>
          </cell>
          <cell r="CZ515" t="str">
            <v/>
          </cell>
          <cell r="DA515" t="str">
            <v/>
          </cell>
          <cell r="DB515" t="str">
            <v/>
          </cell>
          <cell r="DC515" t="str">
            <v/>
          </cell>
          <cell r="DD515" t="str">
            <v/>
          </cell>
          <cell r="DE515" t="str">
            <v/>
          </cell>
          <cell r="DF515" t="str">
            <v/>
          </cell>
          <cell r="DG515" t="str">
            <v/>
          </cell>
          <cell r="DH515" t="str">
            <v/>
          </cell>
          <cell r="DI515" t="str">
            <v/>
          </cell>
          <cell r="DJ515" t="str">
            <v/>
          </cell>
          <cell r="DK515" t="str">
            <v/>
          </cell>
          <cell r="DL515" t="str">
            <v/>
          </cell>
          <cell r="DM515" t="str">
            <v/>
          </cell>
          <cell r="DN515" t="str">
            <v/>
          </cell>
          <cell r="DO515" t="str">
            <v/>
          </cell>
          <cell r="DP515" t="str">
            <v/>
          </cell>
          <cell r="DQ515" t="str">
            <v/>
          </cell>
          <cell r="DR515" t="str">
            <v/>
          </cell>
          <cell r="DS515" t="str">
            <v/>
          </cell>
          <cell r="DT515" t="str">
            <v/>
          </cell>
          <cell r="DU515" t="str">
            <v/>
          </cell>
          <cell r="DV515" t="str">
            <v/>
          </cell>
          <cell r="DW515" t="str">
            <v/>
          </cell>
          <cell r="DX515" t="str">
            <v/>
          </cell>
          <cell r="DY515" t="str">
            <v/>
          </cell>
          <cell r="DZ515" t="str">
            <v/>
          </cell>
          <cell r="EA515" t="str">
            <v/>
          </cell>
          <cell r="EB515" t="str">
            <v/>
          </cell>
          <cell r="EC515" t="str">
            <v/>
          </cell>
          <cell r="ED515" t="str">
            <v/>
          </cell>
          <cell r="EE515" t="str">
            <v/>
          </cell>
          <cell r="EF515" t="str">
            <v/>
          </cell>
          <cell r="EG515" t="str">
            <v/>
          </cell>
          <cell r="EH515" t="str">
            <v/>
          </cell>
          <cell r="EI515" t="str">
            <v/>
          </cell>
          <cell r="EJ515" t="str">
            <v/>
          </cell>
          <cell r="EK515" t="str">
            <v/>
          </cell>
          <cell r="EL515" t="str">
            <v/>
          </cell>
          <cell r="EM515" t="str">
            <v/>
          </cell>
          <cell r="EN515" t="str">
            <v/>
          </cell>
          <cell r="EO515" t="str">
            <v/>
          </cell>
          <cell r="EP515" t="str">
            <v/>
          </cell>
          <cell r="EQ515" t="str">
            <v/>
          </cell>
          <cell r="ER515" t="str">
            <v/>
          </cell>
          <cell r="ES515" t="str">
            <v>群馬県富岡市宇田250番地の6</v>
          </cell>
          <cell r="ET515" t="str">
            <v/>
          </cell>
          <cell r="EU515" t="str">
            <v/>
          </cell>
          <cell r="EV515" t="str">
            <v/>
          </cell>
          <cell r="EW515" t="str">
            <v/>
          </cell>
          <cell r="EX515" t="str">
            <v/>
          </cell>
          <cell r="EY515" t="str">
            <v>群馬県富岡市宇田250番地の6</v>
          </cell>
          <cell r="EZ515" t="str">
            <v>なし</v>
          </cell>
        </row>
        <row r="516">
          <cell r="A516" t="str">
            <v>B20700</v>
          </cell>
          <cell r="B516" t="str">
            <v>B2070</v>
          </cell>
          <cell r="C516">
            <v>0</v>
          </cell>
          <cell r="D516" t="str">
            <v>B</v>
          </cell>
          <cell r="E516" t="str">
            <v>二次</v>
          </cell>
          <cell r="F516" t="str">
            <v>シグマ株式会社</v>
          </cell>
          <cell r="G516" t="str">
            <v>次世代自動車用エンジン・ミッション部品の生産</v>
          </cell>
          <cell r="H516" t="str">
            <v>1.グリーンイノベーション・エネルギー産業</v>
          </cell>
          <cell r="I516" t="str">
            <v>エコカー又はその部品</v>
          </cell>
          <cell r="J516" t="str">
            <v>中小企業</v>
          </cell>
          <cell r="K516" t="str">
            <v>高本</v>
          </cell>
          <cell r="L516" t="str">
            <v>米山</v>
          </cell>
          <cell r="M516" t="str">
            <v>自動車課</v>
          </cell>
          <cell r="N516" t="str">
            <v>中国</v>
          </cell>
          <cell r="O516" t="str">
            <v>シグマ株式会社</v>
          </cell>
          <cell r="P516" t="str">
            <v>経営企画部</v>
          </cell>
          <cell r="Q516" t="str">
            <v>取締役部長</v>
          </cell>
          <cell r="R516" t="str">
            <v>上中　一則</v>
          </cell>
          <cell r="S516" t="str">
            <v>0823-28-0121</v>
          </cell>
          <cell r="T516" t="str">
            <v>joe@sigma-k.co.jp</v>
          </cell>
          <cell r="U516">
            <v>7370012</v>
          </cell>
          <cell r="V516" t="str">
            <v>広島県呉市警固屋9丁目2-28</v>
          </cell>
          <cell r="W516" t="str">
            <v>代表取締役</v>
          </cell>
          <cell r="X516" t="str">
            <v>下中　利孝</v>
          </cell>
          <cell r="Y516">
            <v>41091</v>
          </cell>
          <cell r="Z516">
            <v>41729</v>
          </cell>
          <cell r="AA516" t="str">
            <v/>
          </cell>
          <cell r="AC516">
            <v>51499500</v>
          </cell>
          <cell r="AD516">
            <v>0.33333333333333331</v>
          </cell>
          <cell r="AE516">
            <v>17166500</v>
          </cell>
          <cell r="AF516">
            <v>41172</v>
          </cell>
          <cell r="AG516">
            <v>41729</v>
          </cell>
          <cell r="AH516" t="str">
            <v/>
          </cell>
          <cell r="AI516">
            <v>54036000</v>
          </cell>
          <cell r="AJ516">
            <v>51499500</v>
          </cell>
          <cell r="AK516">
            <v>0.33333333333333331</v>
          </cell>
          <cell r="AL516">
            <v>17166500</v>
          </cell>
          <cell r="AM516">
            <v>41155</v>
          </cell>
          <cell r="AN516">
            <v>41155</v>
          </cell>
          <cell r="AO516">
            <v>41177</v>
          </cell>
          <cell r="AP516" t="str">
            <v>要</v>
          </cell>
          <cell r="AQ516" t="str">
            <v/>
          </cell>
          <cell r="AR516" t="str">
            <v>高本</v>
          </cell>
          <cell r="AS516" t="str">
            <v>米山</v>
          </cell>
          <cell r="AT516">
            <v>41184</v>
          </cell>
          <cell r="AU516">
            <v>41180</v>
          </cell>
          <cell r="AV516">
            <v>41194</v>
          </cell>
          <cell r="AW516" t="str">
            <v/>
          </cell>
          <cell r="AX516" t="str">
            <v/>
          </cell>
          <cell r="AY516" t="str">
            <v>広島県</v>
          </cell>
          <cell r="AZ516" t="str">
            <v>呉市</v>
          </cell>
          <cell r="BA516" t="str">
            <v>警固屋9丁目2-28</v>
          </cell>
          <cell r="BB516" t="str">
            <v>東広島市</v>
          </cell>
          <cell r="BC516" t="str">
            <v>黒瀬町津江3 6 7 － 7 2</v>
          </cell>
          <cell r="BD516" t="str">
            <v/>
          </cell>
          <cell r="BQ516" t="str">
            <v/>
          </cell>
          <cell r="BR516" t="str">
            <v/>
          </cell>
          <cell r="BS516" t="str">
            <v/>
          </cell>
          <cell r="BT516" t="str">
            <v/>
          </cell>
          <cell r="BU516" t="str">
            <v/>
          </cell>
          <cell r="BV516" t="str">
            <v/>
          </cell>
          <cell r="BW516" t="str">
            <v/>
          </cell>
          <cell r="BX516" t="str">
            <v/>
          </cell>
          <cell r="BY516" t="str">
            <v/>
          </cell>
          <cell r="BZ516" t="str">
            <v/>
          </cell>
          <cell r="CA516" t="str">
            <v/>
          </cell>
          <cell r="CB516" t="str">
            <v/>
          </cell>
          <cell r="CC516" t="str">
            <v/>
          </cell>
          <cell r="CD516" t="str">
            <v/>
          </cell>
          <cell r="CE516" t="str">
            <v/>
          </cell>
          <cell r="CF516" t="str">
            <v/>
          </cell>
          <cell r="CG516" t="str">
            <v/>
          </cell>
          <cell r="CH516" t="str">
            <v/>
          </cell>
          <cell r="CI516" t="str">
            <v/>
          </cell>
          <cell r="CJ516" t="str">
            <v/>
          </cell>
          <cell r="CK516" t="str">
            <v/>
          </cell>
          <cell r="CL516" t="str">
            <v/>
          </cell>
          <cell r="CM516" t="str">
            <v/>
          </cell>
          <cell r="CN516" t="str">
            <v/>
          </cell>
          <cell r="CO516" t="str">
            <v/>
          </cell>
          <cell r="CP516" t="str">
            <v/>
          </cell>
          <cell r="CQ516" t="str">
            <v/>
          </cell>
          <cell r="CR516" t="str">
            <v/>
          </cell>
          <cell r="CS516" t="str">
            <v/>
          </cell>
          <cell r="CT516" t="str">
            <v/>
          </cell>
          <cell r="CU516" t="str">
            <v/>
          </cell>
          <cell r="CV516" t="str">
            <v/>
          </cell>
          <cell r="CW516" t="str">
            <v/>
          </cell>
          <cell r="CX516" t="str">
            <v/>
          </cell>
          <cell r="CY516" t="str">
            <v/>
          </cell>
          <cell r="CZ516" t="str">
            <v/>
          </cell>
          <cell r="DA516" t="str">
            <v/>
          </cell>
          <cell r="DB516" t="str">
            <v/>
          </cell>
          <cell r="DC516" t="str">
            <v/>
          </cell>
          <cell r="DD516" t="str">
            <v/>
          </cell>
          <cell r="DE516" t="str">
            <v/>
          </cell>
          <cell r="DF516" t="str">
            <v/>
          </cell>
          <cell r="DG516" t="str">
            <v/>
          </cell>
          <cell r="DH516" t="str">
            <v/>
          </cell>
          <cell r="DI516" t="str">
            <v/>
          </cell>
          <cell r="DJ516" t="str">
            <v/>
          </cell>
          <cell r="DK516" t="str">
            <v/>
          </cell>
          <cell r="DL516" t="str">
            <v/>
          </cell>
          <cell r="DM516" t="str">
            <v/>
          </cell>
          <cell r="DN516" t="str">
            <v/>
          </cell>
          <cell r="DO516" t="str">
            <v/>
          </cell>
          <cell r="DP516" t="str">
            <v/>
          </cell>
          <cell r="DQ516" t="str">
            <v/>
          </cell>
          <cell r="DR516" t="str">
            <v/>
          </cell>
          <cell r="DS516" t="str">
            <v/>
          </cell>
          <cell r="DT516" t="str">
            <v/>
          </cell>
          <cell r="DU516" t="str">
            <v/>
          </cell>
          <cell r="DV516" t="str">
            <v/>
          </cell>
          <cell r="DW516" t="str">
            <v/>
          </cell>
          <cell r="DX516" t="str">
            <v/>
          </cell>
          <cell r="DY516" t="str">
            <v/>
          </cell>
          <cell r="DZ516" t="str">
            <v/>
          </cell>
          <cell r="EA516" t="str">
            <v/>
          </cell>
          <cell r="EB516" t="str">
            <v/>
          </cell>
          <cell r="EC516" t="str">
            <v/>
          </cell>
          <cell r="ED516" t="str">
            <v/>
          </cell>
          <cell r="EE516" t="str">
            <v/>
          </cell>
          <cell r="EF516" t="str">
            <v/>
          </cell>
          <cell r="EG516" t="str">
            <v/>
          </cell>
          <cell r="EH516" t="str">
            <v/>
          </cell>
          <cell r="EI516" t="str">
            <v/>
          </cell>
          <cell r="EJ516" t="str">
            <v/>
          </cell>
          <cell r="EK516" t="str">
            <v/>
          </cell>
          <cell r="EL516" t="str">
            <v/>
          </cell>
          <cell r="EM516" t="str">
            <v/>
          </cell>
          <cell r="EN516" t="str">
            <v/>
          </cell>
          <cell r="EO516" t="str">
            <v/>
          </cell>
          <cell r="EP516" t="str">
            <v/>
          </cell>
          <cell r="EQ516" t="str">
            <v/>
          </cell>
          <cell r="ER516" t="str">
            <v/>
          </cell>
          <cell r="ES516" t="str">
            <v>広島県呉市警固屋9丁目2-28</v>
          </cell>
          <cell r="ET516" t="str">
            <v>東広島市黒瀬町津江3 6 7 － 7 2</v>
          </cell>
          <cell r="EU516" t="str">
            <v/>
          </cell>
          <cell r="EV516" t="str">
            <v/>
          </cell>
          <cell r="EW516" t="str">
            <v/>
          </cell>
          <cell r="EX516" t="str">
            <v/>
          </cell>
          <cell r="EY516" t="str">
            <v>広島県呉市警固屋9丁目2-28
東広島市黒瀬町津江3 6 7 － 7 2</v>
          </cell>
          <cell r="EZ516" t="str">
            <v>なし</v>
          </cell>
        </row>
        <row r="517">
          <cell r="A517" t="str">
            <v>B20710</v>
          </cell>
          <cell r="B517" t="str">
            <v>B2071</v>
          </cell>
          <cell r="C517">
            <v>0</v>
          </cell>
          <cell r="D517" t="str">
            <v>B</v>
          </cell>
          <cell r="E517" t="str">
            <v>二次</v>
          </cell>
          <cell r="F517" t="str">
            <v>三菱ふそうトラック・バス株式会社</v>
          </cell>
          <cell r="G517" t="str">
            <v>次世代トラックおよびコンポーネント生産に伴う生産体制再構築</v>
          </cell>
          <cell r="H517" t="str">
            <v>1.グリーンイノベーション・エネルギー産業</v>
          </cell>
          <cell r="I517" t="str">
            <v>エコカー又はその部品</v>
          </cell>
          <cell r="J517" t="str">
            <v>大企業</v>
          </cell>
          <cell r="K517" t="str">
            <v>高本</v>
          </cell>
          <cell r="L517" t="str">
            <v>米山</v>
          </cell>
          <cell r="M517" t="str">
            <v>自動車課</v>
          </cell>
          <cell r="N517" t="str">
            <v>関東</v>
          </cell>
          <cell r="O517" t="str">
            <v>三菱ふそうトラック・バス株式会社</v>
          </cell>
          <cell r="P517" t="str">
            <v>生産本部　キャブ・車両生産技術部</v>
          </cell>
          <cell r="Q517" t="str">
            <v>シニアマネージャー</v>
          </cell>
          <cell r="R517" t="str">
            <v>小川　拓也</v>
          </cell>
          <cell r="S517" t="str">
            <v>044-331-2579</v>
          </cell>
          <cell r="T517" t="str">
            <v>takuya.ogawa@daimler.com</v>
          </cell>
          <cell r="U517">
            <v>2118522</v>
          </cell>
          <cell r="V517" t="str">
            <v>神奈川県川崎市中原区大倉町10</v>
          </cell>
          <cell r="W517" t="str">
            <v>代表取締役社長</v>
          </cell>
          <cell r="X517" t="str">
            <v>アルバート・キルヒマン</v>
          </cell>
          <cell r="Y517">
            <v>41122</v>
          </cell>
          <cell r="Z517">
            <v>42094</v>
          </cell>
          <cell r="AA517" t="str">
            <v>○</v>
          </cell>
          <cell r="AC517">
            <v>5970000000</v>
          </cell>
          <cell r="AD517">
            <v>0.16666666666666666</v>
          </cell>
          <cell r="AE517">
            <v>995000000</v>
          </cell>
          <cell r="AF517">
            <v>41183</v>
          </cell>
          <cell r="AG517">
            <v>42094</v>
          </cell>
          <cell r="AH517" t="str">
            <v>○</v>
          </cell>
          <cell r="AI517">
            <v>5970000000</v>
          </cell>
          <cell r="AJ517">
            <v>5970000000</v>
          </cell>
          <cell r="AK517">
            <v>0.16666666666666666</v>
          </cell>
          <cell r="AL517">
            <v>995000000</v>
          </cell>
          <cell r="AM517">
            <v>41163</v>
          </cell>
          <cell r="AN517">
            <v>41124</v>
          </cell>
          <cell r="AO517">
            <v>41165</v>
          </cell>
          <cell r="AP517" t="str">
            <v>不要</v>
          </cell>
          <cell r="AQ517" t="str">
            <v>・担当者変更連絡。
・期間延長申請受理→METI確認済み</v>
          </cell>
          <cell r="AR517" t="str">
            <v>高本</v>
          </cell>
          <cell r="AS517" t="str">
            <v>米山</v>
          </cell>
          <cell r="AT517">
            <v>41170</v>
          </cell>
          <cell r="AU517">
            <v>41170</v>
          </cell>
          <cell r="AV517">
            <v>41176</v>
          </cell>
          <cell r="AW517" t="str">
            <v/>
          </cell>
          <cell r="AX517" t="str">
            <v/>
          </cell>
          <cell r="AY517" t="str">
            <v>神奈川県</v>
          </cell>
          <cell r="AZ517" t="str">
            <v>川崎市</v>
          </cell>
          <cell r="BA517" t="str">
            <v>中原区大倉町10 番地</v>
          </cell>
          <cell r="BB517" t="str">
            <v>神奈川県</v>
          </cell>
          <cell r="BC517" t="str">
            <v>愛甲郡愛川町</v>
          </cell>
          <cell r="BD517" t="str">
            <v>中津字桜台4001番地</v>
          </cell>
          <cell r="BQ517" t="str">
            <v/>
          </cell>
          <cell r="BR517" t="str">
            <v/>
          </cell>
          <cell r="BS517" t="str">
            <v/>
          </cell>
          <cell r="BT517" t="str">
            <v/>
          </cell>
          <cell r="BU517" t="str">
            <v/>
          </cell>
          <cell r="BV517" t="str">
            <v/>
          </cell>
          <cell r="BW517" t="str">
            <v/>
          </cell>
          <cell r="BX517" t="str">
            <v/>
          </cell>
          <cell r="BY517" t="str">
            <v/>
          </cell>
          <cell r="BZ517" t="str">
            <v/>
          </cell>
          <cell r="CA517" t="str">
            <v/>
          </cell>
          <cell r="CB517" t="str">
            <v/>
          </cell>
          <cell r="CC517" t="str">
            <v/>
          </cell>
          <cell r="CD517" t="str">
            <v/>
          </cell>
          <cell r="CE517" t="str">
            <v/>
          </cell>
          <cell r="CF517" t="str">
            <v/>
          </cell>
          <cell r="CG517" t="str">
            <v/>
          </cell>
          <cell r="CH517" t="str">
            <v/>
          </cell>
          <cell r="CI517" t="str">
            <v/>
          </cell>
          <cell r="CJ517" t="str">
            <v/>
          </cell>
          <cell r="CK517" t="str">
            <v/>
          </cell>
          <cell r="CL517" t="str">
            <v/>
          </cell>
          <cell r="CM517" t="str">
            <v/>
          </cell>
          <cell r="CN517" t="str">
            <v/>
          </cell>
          <cell r="CO517" t="str">
            <v/>
          </cell>
          <cell r="CP517" t="str">
            <v/>
          </cell>
          <cell r="CQ517" t="str">
            <v/>
          </cell>
          <cell r="CR517" t="str">
            <v/>
          </cell>
          <cell r="CS517" t="str">
            <v/>
          </cell>
          <cell r="CT517" t="str">
            <v/>
          </cell>
          <cell r="CU517" t="str">
            <v/>
          </cell>
          <cell r="CV517" t="str">
            <v/>
          </cell>
          <cell r="CW517" t="str">
            <v/>
          </cell>
          <cell r="CX517" t="str">
            <v/>
          </cell>
          <cell r="CY517" t="str">
            <v/>
          </cell>
          <cell r="CZ517" t="str">
            <v/>
          </cell>
          <cell r="DA517" t="str">
            <v/>
          </cell>
          <cell r="DB517" t="str">
            <v/>
          </cell>
          <cell r="DC517" t="str">
            <v/>
          </cell>
          <cell r="DD517" t="str">
            <v/>
          </cell>
          <cell r="DE517" t="str">
            <v/>
          </cell>
          <cell r="DF517" t="str">
            <v/>
          </cell>
          <cell r="DG517" t="str">
            <v/>
          </cell>
          <cell r="DH517" t="str">
            <v/>
          </cell>
          <cell r="DI517" t="str">
            <v/>
          </cell>
          <cell r="DJ517" t="str">
            <v/>
          </cell>
          <cell r="DK517" t="str">
            <v/>
          </cell>
          <cell r="DL517" t="str">
            <v/>
          </cell>
          <cell r="DM517" t="str">
            <v/>
          </cell>
          <cell r="DN517" t="str">
            <v/>
          </cell>
          <cell r="DO517" t="str">
            <v/>
          </cell>
          <cell r="DP517" t="str">
            <v/>
          </cell>
          <cell r="DQ517" t="str">
            <v/>
          </cell>
          <cell r="DR517" t="str">
            <v/>
          </cell>
          <cell r="DS517" t="str">
            <v/>
          </cell>
          <cell r="DT517" t="str">
            <v/>
          </cell>
          <cell r="DU517" t="str">
            <v/>
          </cell>
          <cell r="DV517" t="str">
            <v/>
          </cell>
          <cell r="DW517" t="str">
            <v/>
          </cell>
          <cell r="DX517" t="str">
            <v/>
          </cell>
          <cell r="DY517" t="str">
            <v/>
          </cell>
          <cell r="DZ517" t="str">
            <v/>
          </cell>
          <cell r="EA517" t="str">
            <v/>
          </cell>
          <cell r="EB517" t="str">
            <v/>
          </cell>
          <cell r="EC517" t="str">
            <v/>
          </cell>
          <cell r="ED517" t="str">
            <v/>
          </cell>
          <cell r="EE517" t="str">
            <v/>
          </cell>
          <cell r="EF517" t="str">
            <v/>
          </cell>
          <cell r="EG517" t="str">
            <v/>
          </cell>
          <cell r="EH517" t="str">
            <v/>
          </cell>
          <cell r="EI517" t="str">
            <v/>
          </cell>
          <cell r="EJ517" t="str">
            <v/>
          </cell>
          <cell r="EK517" t="str">
            <v/>
          </cell>
          <cell r="EL517" t="str">
            <v/>
          </cell>
          <cell r="EM517" t="str">
            <v/>
          </cell>
          <cell r="EN517" t="str">
            <v/>
          </cell>
          <cell r="EO517" t="str">
            <v/>
          </cell>
          <cell r="EP517" t="str">
            <v/>
          </cell>
          <cell r="EQ517" t="str">
            <v/>
          </cell>
          <cell r="ER517" t="str">
            <v/>
          </cell>
          <cell r="ES517" t="str">
            <v>神奈川県川崎市中原区大倉町10 番地</v>
          </cell>
          <cell r="ET517" t="str">
            <v>神奈川県愛甲郡愛川町中津字桜台4001番地</v>
          </cell>
          <cell r="EU517" t="str">
            <v/>
          </cell>
          <cell r="EV517" t="str">
            <v/>
          </cell>
          <cell r="EW517" t="str">
            <v/>
          </cell>
          <cell r="EX517" t="str">
            <v/>
          </cell>
          <cell r="EY517" t="str">
            <v>神奈川県川崎市中原区大倉町10 番地
神奈川県愛甲郡愛川町中津字桜台4001番地</v>
          </cell>
          <cell r="EZ517" t="str">
            <v>なし</v>
          </cell>
        </row>
        <row r="518">
          <cell r="A518" t="str">
            <v>B20740</v>
          </cell>
          <cell r="B518" t="str">
            <v>B2074</v>
          </cell>
          <cell r="C518">
            <v>0</v>
          </cell>
          <cell r="D518" t="str">
            <v>B</v>
          </cell>
          <cell r="E518" t="str">
            <v>二次</v>
          </cell>
          <cell r="F518" t="str">
            <v>株式会社宏機製作所</v>
          </cell>
          <cell r="G518" t="str">
            <v>めっきに代わる革新的高機能金属フィルムを用いた、自動車用金属光沢プラスチック部品製造のための新工場の建設と設備の導入</v>
          </cell>
          <cell r="H518" t="str">
            <v>1.グリーンイノベーション・エネルギー産業</v>
          </cell>
          <cell r="I518" t="str">
            <v>省エネ素材</v>
          </cell>
          <cell r="J518" t="str">
            <v>中小企業</v>
          </cell>
          <cell r="K518" t="str">
            <v>米山</v>
          </cell>
          <cell r="L518" t="str">
            <v>中間</v>
          </cell>
          <cell r="M518" t="str">
            <v>非鉄課</v>
          </cell>
          <cell r="N518" t="str">
            <v>関東</v>
          </cell>
          <cell r="O518" t="str">
            <v>株式会社宏機製作所</v>
          </cell>
          <cell r="P518" t="str">
            <v/>
          </cell>
          <cell r="Q518" t="str">
            <v>取締役営業技術部長　</v>
          </cell>
          <cell r="R518" t="str">
            <v>大賀祐一</v>
          </cell>
          <cell r="S518" t="str">
            <v xml:space="preserve"> 0297-48-7251</v>
          </cell>
          <cell r="T518" t="str">
            <v>yuichi_ohga@koki.ecnet.jp</v>
          </cell>
          <cell r="U518">
            <v>3020110</v>
          </cell>
          <cell r="V518" t="str">
            <v>茨城県守谷市百合ヶ丘1丁目2411-2</v>
          </cell>
          <cell r="W518" t="str">
            <v>代表取締役社長</v>
          </cell>
          <cell r="X518" t="str">
            <v>大賀　奉昭</v>
          </cell>
          <cell r="Y518">
            <v>41122</v>
          </cell>
          <cell r="Z518">
            <v>41729</v>
          </cell>
          <cell r="AA518" t="str">
            <v/>
          </cell>
          <cell r="AC518">
            <v>175000000</v>
          </cell>
          <cell r="AD518">
            <v>0.33333333333333331</v>
          </cell>
          <cell r="AE518">
            <v>58333333</v>
          </cell>
          <cell r="AF518">
            <v>41183</v>
          </cell>
          <cell r="AG518">
            <v>41729</v>
          </cell>
          <cell r="AH518" t="str">
            <v/>
          </cell>
          <cell r="AI518">
            <v>240400000</v>
          </cell>
          <cell r="AJ518">
            <v>175000000</v>
          </cell>
          <cell r="AK518">
            <v>0.33333333333333331</v>
          </cell>
          <cell r="AL518">
            <v>58333333</v>
          </cell>
          <cell r="AM518">
            <v>41164</v>
          </cell>
          <cell r="AN518">
            <v>41170</v>
          </cell>
          <cell r="AO518" t="str">
            <v/>
          </cell>
          <cell r="AP518" t="str">
            <v>要</v>
          </cell>
          <cell r="AQ518" t="str">
            <v/>
          </cell>
          <cell r="AR518" t="str">
            <v/>
          </cell>
          <cell r="AS518" t="str">
            <v/>
          </cell>
          <cell r="AT518">
            <v>41207</v>
          </cell>
          <cell r="AU518">
            <v>41204</v>
          </cell>
          <cell r="AV518" t="str">
            <v/>
          </cell>
          <cell r="AW518" t="str">
            <v/>
          </cell>
          <cell r="AX518" t="str">
            <v/>
          </cell>
          <cell r="AY518" t="str">
            <v>茨城県</v>
          </cell>
          <cell r="AZ518" t="str">
            <v>守谷市</v>
          </cell>
          <cell r="BA518" t="str">
            <v>立沢字東萩久保1784-1</v>
          </cell>
          <cell r="BC518" t="str">
            <v/>
          </cell>
          <cell r="BQ518" t="str">
            <v/>
          </cell>
          <cell r="BR518" t="str">
            <v/>
          </cell>
          <cell r="BS518" t="str">
            <v/>
          </cell>
          <cell r="BT518" t="str">
            <v/>
          </cell>
          <cell r="BU518" t="str">
            <v/>
          </cell>
          <cell r="BV518" t="str">
            <v/>
          </cell>
          <cell r="BW518" t="str">
            <v/>
          </cell>
          <cell r="BX518" t="str">
            <v/>
          </cell>
          <cell r="BY518" t="str">
            <v/>
          </cell>
          <cell r="BZ518" t="str">
            <v/>
          </cell>
          <cell r="CA518" t="str">
            <v/>
          </cell>
          <cell r="CB518" t="str">
            <v/>
          </cell>
          <cell r="CC518" t="str">
            <v/>
          </cell>
          <cell r="CD518" t="str">
            <v/>
          </cell>
          <cell r="CE518" t="str">
            <v/>
          </cell>
          <cell r="CF518" t="str">
            <v/>
          </cell>
          <cell r="CG518" t="str">
            <v/>
          </cell>
          <cell r="CH518" t="str">
            <v/>
          </cell>
          <cell r="CI518" t="str">
            <v/>
          </cell>
          <cell r="CJ518" t="str">
            <v/>
          </cell>
          <cell r="CK518" t="str">
            <v/>
          </cell>
          <cell r="CL518" t="str">
            <v/>
          </cell>
          <cell r="CM518" t="str">
            <v/>
          </cell>
          <cell r="CN518" t="str">
            <v/>
          </cell>
          <cell r="CO518" t="str">
            <v/>
          </cell>
          <cell r="CP518" t="str">
            <v/>
          </cell>
          <cell r="CQ518" t="str">
            <v/>
          </cell>
          <cell r="CR518" t="str">
            <v/>
          </cell>
          <cell r="CS518" t="str">
            <v/>
          </cell>
          <cell r="CT518" t="str">
            <v/>
          </cell>
          <cell r="CU518" t="str">
            <v/>
          </cell>
          <cell r="CV518" t="str">
            <v/>
          </cell>
          <cell r="CW518" t="str">
            <v/>
          </cell>
          <cell r="CX518" t="str">
            <v/>
          </cell>
          <cell r="CY518" t="str">
            <v/>
          </cell>
          <cell r="CZ518" t="str">
            <v/>
          </cell>
          <cell r="DA518" t="str">
            <v/>
          </cell>
          <cell r="DB518" t="str">
            <v/>
          </cell>
          <cell r="DC518" t="str">
            <v/>
          </cell>
          <cell r="DD518" t="str">
            <v/>
          </cell>
          <cell r="DE518" t="str">
            <v/>
          </cell>
          <cell r="DF518" t="str">
            <v/>
          </cell>
          <cell r="DG518" t="str">
            <v/>
          </cell>
          <cell r="DH518" t="str">
            <v/>
          </cell>
          <cell r="DI518" t="str">
            <v/>
          </cell>
          <cell r="DJ518" t="str">
            <v/>
          </cell>
          <cell r="DK518" t="str">
            <v/>
          </cell>
          <cell r="DL518" t="str">
            <v/>
          </cell>
          <cell r="DM518" t="str">
            <v/>
          </cell>
          <cell r="DN518" t="str">
            <v/>
          </cell>
          <cell r="DO518" t="str">
            <v/>
          </cell>
          <cell r="DP518" t="str">
            <v/>
          </cell>
          <cell r="DQ518" t="str">
            <v/>
          </cell>
          <cell r="DR518" t="str">
            <v/>
          </cell>
          <cell r="DS518" t="str">
            <v/>
          </cell>
          <cell r="DT518" t="str">
            <v/>
          </cell>
          <cell r="DU518" t="str">
            <v/>
          </cell>
          <cell r="DV518" t="str">
            <v/>
          </cell>
          <cell r="DW518" t="str">
            <v/>
          </cell>
          <cell r="DX518" t="str">
            <v/>
          </cell>
          <cell r="DY518" t="str">
            <v/>
          </cell>
          <cell r="DZ518" t="str">
            <v/>
          </cell>
          <cell r="EA518" t="str">
            <v/>
          </cell>
          <cell r="EB518" t="str">
            <v/>
          </cell>
          <cell r="EC518" t="str">
            <v/>
          </cell>
          <cell r="ED518" t="str">
            <v/>
          </cell>
          <cell r="EE518" t="str">
            <v/>
          </cell>
          <cell r="EF518" t="str">
            <v/>
          </cell>
          <cell r="EG518" t="str">
            <v/>
          </cell>
          <cell r="EH518" t="str">
            <v/>
          </cell>
          <cell r="EI518" t="str">
            <v/>
          </cell>
          <cell r="EJ518" t="str">
            <v/>
          </cell>
          <cell r="EK518" t="str">
            <v/>
          </cell>
          <cell r="EL518" t="str">
            <v/>
          </cell>
          <cell r="EM518" t="str">
            <v/>
          </cell>
          <cell r="EN518" t="str">
            <v/>
          </cell>
          <cell r="EO518" t="str">
            <v/>
          </cell>
          <cell r="EP518" t="str">
            <v/>
          </cell>
          <cell r="EQ518" t="str">
            <v/>
          </cell>
          <cell r="ER518" t="str">
            <v/>
          </cell>
          <cell r="ES518" t="str">
            <v>茨城県守谷市立沢字東萩久保1784-1</v>
          </cell>
          <cell r="ET518" t="str">
            <v/>
          </cell>
          <cell r="EU518" t="str">
            <v/>
          </cell>
          <cell r="EV518" t="str">
            <v/>
          </cell>
          <cell r="EW518" t="str">
            <v/>
          </cell>
          <cell r="EX518" t="str">
            <v/>
          </cell>
          <cell r="EY518" t="str">
            <v>茨城県守谷市立沢字東萩久保1784-1</v>
          </cell>
          <cell r="EZ518" t="str">
            <v>なし</v>
          </cell>
        </row>
        <row r="519">
          <cell r="A519" t="str">
            <v>B20760</v>
          </cell>
          <cell r="B519" t="str">
            <v>B2076</v>
          </cell>
          <cell r="C519">
            <v>0</v>
          </cell>
          <cell r="D519" t="str">
            <v>B</v>
          </cell>
          <cell r="E519" t="str">
            <v>二次</v>
          </cell>
          <cell r="F519" t="str">
            <v>国分電機株式会社</v>
          </cell>
          <cell r="G519" t="str">
            <v>LED照明器具の製造ラインの構築事業</v>
          </cell>
          <cell r="H519" t="str">
            <v>1.グリーンイノベーション・エネルギー産業</v>
          </cell>
          <cell r="I519" t="str">
            <v>次世代照明又はその材料</v>
          </cell>
          <cell r="J519" t="str">
            <v>中小企業</v>
          </cell>
          <cell r="K519" t="str">
            <v>高本</v>
          </cell>
          <cell r="L519" t="str">
            <v>徳重</v>
          </cell>
          <cell r="M519" t="str">
            <v>情通課</v>
          </cell>
          <cell r="N519" t="str">
            <v>九州</v>
          </cell>
          <cell r="O519" t="str">
            <v>国分電機株式会社</v>
          </cell>
          <cell r="P519" t="str">
            <v/>
          </cell>
          <cell r="Q519" t="str">
            <v>常務取締役総務部長</v>
          </cell>
          <cell r="R519" t="str">
            <v>森山　知己　</v>
          </cell>
          <cell r="S519" t="str">
            <v>0995-47-3311</v>
          </cell>
          <cell r="T519" t="str">
            <v>t-moriyama@kokubudenki.jp</v>
          </cell>
          <cell r="U519">
            <v>8994301</v>
          </cell>
          <cell r="V519" t="str">
            <v>鹿児島県霧島市国分重久4601-1</v>
          </cell>
          <cell r="W519" t="str">
            <v>代表取締役社長</v>
          </cell>
          <cell r="X519" t="str">
            <v>森山　克己</v>
          </cell>
          <cell r="Y519">
            <v>41321</v>
          </cell>
          <cell r="Z519">
            <v>41501</v>
          </cell>
          <cell r="AA519" t="str">
            <v/>
          </cell>
          <cell r="AC519">
            <v>130000000</v>
          </cell>
          <cell r="AD519">
            <v>0.4</v>
          </cell>
          <cell r="AE519">
            <v>52000000</v>
          </cell>
          <cell r="AF519">
            <v>41244</v>
          </cell>
          <cell r="AG519">
            <v>41501</v>
          </cell>
          <cell r="AH519" t="str">
            <v/>
          </cell>
          <cell r="AI519">
            <v>146000000</v>
          </cell>
          <cell r="AJ519">
            <v>130000000</v>
          </cell>
          <cell r="AK519">
            <v>0.4</v>
          </cell>
          <cell r="AL519">
            <v>52000000</v>
          </cell>
          <cell r="AM519">
            <v>41180</v>
          </cell>
          <cell r="AN519">
            <v>41180</v>
          </cell>
          <cell r="AO519">
            <v>41197</v>
          </cell>
          <cell r="AP519" t="str">
            <v>不要</v>
          </cell>
          <cell r="AQ519" t="str">
            <v/>
          </cell>
          <cell r="AR519" t="str">
            <v>高本</v>
          </cell>
          <cell r="AS519" t="str">
            <v>徳重</v>
          </cell>
          <cell r="AT519">
            <v>41207</v>
          </cell>
          <cell r="AU519">
            <v>41200</v>
          </cell>
          <cell r="AV519" t="str">
            <v/>
          </cell>
          <cell r="AW519" t="str">
            <v/>
          </cell>
          <cell r="AX519" t="str">
            <v/>
          </cell>
          <cell r="AY519" t="str">
            <v>鹿児島県</v>
          </cell>
          <cell r="AZ519" t="str">
            <v>霧島市</v>
          </cell>
          <cell r="BA519" t="str">
            <v>国分川原1050番地2国分第2工場</v>
          </cell>
          <cell r="BB519" t="str">
            <v>鹿児島県</v>
          </cell>
          <cell r="BC519" t="str">
            <v>霧島市</v>
          </cell>
          <cell r="BD519" t="str">
            <v>国分川原1049番地2国分川原工場</v>
          </cell>
          <cell r="BQ519" t="str">
            <v/>
          </cell>
          <cell r="BR519" t="str">
            <v/>
          </cell>
          <cell r="BS519" t="str">
            <v/>
          </cell>
          <cell r="BT519" t="str">
            <v/>
          </cell>
          <cell r="BU519" t="str">
            <v/>
          </cell>
          <cell r="BV519" t="str">
            <v/>
          </cell>
          <cell r="BW519" t="str">
            <v/>
          </cell>
          <cell r="BX519" t="str">
            <v/>
          </cell>
          <cell r="BY519" t="str">
            <v/>
          </cell>
          <cell r="BZ519" t="str">
            <v/>
          </cell>
          <cell r="CA519" t="str">
            <v/>
          </cell>
          <cell r="CB519" t="str">
            <v/>
          </cell>
          <cell r="CC519" t="str">
            <v/>
          </cell>
          <cell r="CD519" t="str">
            <v/>
          </cell>
          <cell r="CE519" t="str">
            <v/>
          </cell>
          <cell r="CF519" t="str">
            <v/>
          </cell>
          <cell r="CG519" t="str">
            <v/>
          </cell>
          <cell r="CH519" t="str">
            <v/>
          </cell>
          <cell r="CI519" t="str">
            <v/>
          </cell>
          <cell r="CJ519" t="str">
            <v/>
          </cell>
          <cell r="CK519" t="str">
            <v/>
          </cell>
          <cell r="CL519" t="str">
            <v/>
          </cell>
          <cell r="CM519" t="str">
            <v/>
          </cell>
          <cell r="CN519" t="str">
            <v/>
          </cell>
          <cell r="CO519" t="str">
            <v/>
          </cell>
          <cell r="CP519" t="str">
            <v/>
          </cell>
          <cell r="CQ519" t="str">
            <v/>
          </cell>
          <cell r="CR519" t="str">
            <v/>
          </cell>
          <cell r="CS519" t="str">
            <v/>
          </cell>
          <cell r="CT519" t="str">
            <v/>
          </cell>
          <cell r="CU519" t="str">
            <v/>
          </cell>
          <cell r="CV519" t="str">
            <v/>
          </cell>
          <cell r="CW519" t="str">
            <v/>
          </cell>
          <cell r="CX519" t="str">
            <v/>
          </cell>
          <cell r="CY519" t="str">
            <v/>
          </cell>
          <cell r="CZ519" t="str">
            <v/>
          </cell>
          <cell r="DA519" t="str">
            <v/>
          </cell>
          <cell r="DB519" t="str">
            <v/>
          </cell>
          <cell r="DC519" t="str">
            <v/>
          </cell>
          <cell r="DD519" t="str">
            <v/>
          </cell>
          <cell r="DE519" t="str">
            <v/>
          </cell>
          <cell r="DF519" t="str">
            <v/>
          </cell>
          <cell r="DG519" t="str">
            <v/>
          </cell>
          <cell r="DH519" t="str">
            <v/>
          </cell>
          <cell r="DI519" t="str">
            <v/>
          </cell>
          <cell r="DJ519" t="str">
            <v/>
          </cell>
          <cell r="DK519" t="str">
            <v/>
          </cell>
          <cell r="DL519" t="str">
            <v/>
          </cell>
          <cell r="DM519" t="str">
            <v/>
          </cell>
          <cell r="DN519" t="str">
            <v/>
          </cell>
          <cell r="DO519" t="str">
            <v/>
          </cell>
          <cell r="DP519" t="str">
            <v/>
          </cell>
          <cell r="DQ519" t="str">
            <v/>
          </cell>
          <cell r="DR519" t="str">
            <v/>
          </cell>
          <cell r="DS519" t="str">
            <v/>
          </cell>
          <cell r="DT519" t="str">
            <v/>
          </cell>
          <cell r="DU519" t="str">
            <v/>
          </cell>
          <cell r="DV519" t="str">
            <v/>
          </cell>
          <cell r="DW519" t="str">
            <v/>
          </cell>
          <cell r="DX519" t="str">
            <v/>
          </cell>
          <cell r="DY519" t="str">
            <v/>
          </cell>
          <cell r="DZ519" t="str">
            <v/>
          </cell>
          <cell r="EA519" t="str">
            <v/>
          </cell>
          <cell r="EB519" t="str">
            <v/>
          </cell>
          <cell r="EC519" t="str">
            <v/>
          </cell>
          <cell r="ED519" t="str">
            <v/>
          </cell>
          <cell r="EE519" t="str">
            <v/>
          </cell>
          <cell r="EF519" t="str">
            <v/>
          </cell>
          <cell r="EG519" t="str">
            <v/>
          </cell>
          <cell r="EH519" t="str">
            <v/>
          </cell>
          <cell r="EI519" t="str">
            <v/>
          </cell>
          <cell r="EJ519" t="str">
            <v/>
          </cell>
          <cell r="EK519" t="str">
            <v/>
          </cell>
          <cell r="EL519" t="str">
            <v/>
          </cell>
          <cell r="EM519" t="str">
            <v/>
          </cell>
          <cell r="EN519" t="str">
            <v/>
          </cell>
          <cell r="EO519" t="str">
            <v/>
          </cell>
          <cell r="EP519" t="str">
            <v/>
          </cell>
          <cell r="EQ519" t="str">
            <v/>
          </cell>
          <cell r="ER519" t="str">
            <v/>
          </cell>
          <cell r="ES519" t="str">
            <v>鹿児島県霧島市国分川原1050番地2国分第2工場</v>
          </cell>
          <cell r="ET519" t="str">
            <v>鹿児島県霧島市国分川原1049番地2国分川原工場</v>
          </cell>
          <cell r="EU519" t="str">
            <v/>
          </cell>
          <cell r="EV519" t="str">
            <v/>
          </cell>
          <cell r="EW519" t="str">
            <v/>
          </cell>
          <cell r="EX519" t="str">
            <v/>
          </cell>
          <cell r="EY519" t="str">
            <v>鹿児島県霧島市国分川原1050番地2国分第2工場
鹿児島県霧島市国分川原1049番地2国分川原工場</v>
          </cell>
          <cell r="EZ519" t="str">
            <v>なし</v>
          </cell>
        </row>
        <row r="520">
          <cell r="A520" t="str">
            <v>B20770</v>
          </cell>
          <cell r="B520" t="str">
            <v>B2077</v>
          </cell>
          <cell r="C520">
            <v>0</v>
          </cell>
          <cell r="D520" t="str">
            <v>B</v>
          </cell>
          <cell r="E520" t="str">
            <v>二次</v>
          </cell>
          <cell r="F520" t="str">
            <v>協和発酵キリン株式会社</v>
          </cell>
          <cell r="G520" t="str">
            <v>バイオテクノロジー応用医薬品を安定供給するための先端生産プラント建設</v>
          </cell>
          <cell r="H520" t="str">
            <v>2.ライフイノベーション</v>
          </cell>
          <cell r="I520" t="str">
            <v>医薬品・医療機器</v>
          </cell>
          <cell r="J520" t="str">
            <v>大企業</v>
          </cell>
          <cell r="K520" t="str">
            <v>米山</v>
          </cell>
          <cell r="L520" t="str">
            <v>中間</v>
          </cell>
          <cell r="M520" t="str">
            <v>バイオ課</v>
          </cell>
          <cell r="N520" t="str">
            <v>関東</v>
          </cell>
          <cell r="O520" t="str">
            <v>協和発酵キリン株式会社</v>
          </cell>
          <cell r="P520" t="str">
            <v>生産本部生産企画部開発グループ</v>
          </cell>
          <cell r="Q520" t="str">
            <v>グループリーダー</v>
          </cell>
          <cell r="R520" t="str">
            <v>藏夛　敏之</v>
          </cell>
          <cell r="S520" t="str">
            <v>03-3283-0052
03-3282-1549</v>
          </cell>
          <cell r="T520" t="str">
            <v>toshiyuki.kurata@kyowa-kirin.co.jp</v>
          </cell>
          <cell r="U520">
            <v>1008185</v>
          </cell>
          <cell r="V520" t="str">
            <v>東京都千代田区大手町1-6-1</v>
          </cell>
          <cell r="W520" t="str">
            <v>代表取締役社長</v>
          </cell>
          <cell r="X520" t="str">
            <v>花井　陳雄</v>
          </cell>
          <cell r="Y520">
            <v>41153</v>
          </cell>
          <cell r="Z520">
            <v>41729</v>
          </cell>
          <cell r="AA520" t="str">
            <v/>
          </cell>
          <cell r="AC520">
            <v>6770538000</v>
          </cell>
          <cell r="AD520">
            <v>0.16666666666666666</v>
          </cell>
          <cell r="AE520">
            <v>1128423000</v>
          </cell>
          <cell r="AF520">
            <v>41153</v>
          </cell>
          <cell r="AG520">
            <v>42094</v>
          </cell>
          <cell r="AH520" t="str">
            <v>○</v>
          </cell>
          <cell r="AI520">
            <v>10280000000</v>
          </cell>
          <cell r="AJ520">
            <v>6770538000</v>
          </cell>
          <cell r="AK520">
            <v>0.16666666666666666</v>
          </cell>
          <cell r="AL520">
            <v>1128422985</v>
          </cell>
          <cell r="AM520">
            <v>41124</v>
          </cell>
          <cell r="AN520">
            <v>41127</v>
          </cell>
          <cell r="AO520">
            <v>41148</v>
          </cell>
          <cell r="AP520" t="str">
            <v>要</v>
          </cell>
          <cell r="AQ520" t="str">
            <v>事業完了がH26年3月末を越える旨、METI確認済。</v>
          </cell>
          <cell r="AR520" t="str">
            <v/>
          </cell>
          <cell r="AS520" t="str">
            <v>中間</v>
          </cell>
          <cell r="AT520">
            <v>41155</v>
          </cell>
          <cell r="AU520">
            <v>41152</v>
          </cell>
          <cell r="AV520">
            <v>41159</v>
          </cell>
          <cell r="AW520" t="str">
            <v/>
          </cell>
          <cell r="AX520" t="str">
            <v/>
          </cell>
          <cell r="AY520" t="str">
            <v>群馬県</v>
          </cell>
          <cell r="AZ520" t="str">
            <v>高崎市</v>
          </cell>
          <cell r="BA520" t="str">
            <v>萩原町100番地1</v>
          </cell>
          <cell r="BC520" t="str">
            <v/>
          </cell>
          <cell r="BQ520" t="str">
            <v/>
          </cell>
          <cell r="BR520" t="str">
            <v/>
          </cell>
          <cell r="BS520" t="str">
            <v/>
          </cell>
          <cell r="BT520" t="str">
            <v/>
          </cell>
          <cell r="BU520" t="str">
            <v/>
          </cell>
          <cell r="BV520" t="str">
            <v/>
          </cell>
          <cell r="BW520" t="str">
            <v/>
          </cell>
          <cell r="BX520" t="str">
            <v/>
          </cell>
          <cell r="BY520" t="str">
            <v/>
          </cell>
          <cell r="BZ520" t="str">
            <v/>
          </cell>
          <cell r="CA520" t="str">
            <v/>
          </cell>
          <cell r="CB520" t="str">
            <v/>
          </cell>
          <cell r="CC520" t="str">
            <v/>
          </cell>
          <cell r="CD520" t="str">
            <v/>
          </cell>
          <cell r="CE520" t="str">
            <v/>
          </cell>
          <cell r="CF520" t="str">
            <v/>
          </cell>
          <cell r="CG520" t="str">
            <v/>
          </cell>
          <cell r="CH520" t="str">
            <v/>
          </cell>
          <cell r="CI520" t="str">
            <v/>
          </cell>
          <cell r="CJ520" t="str">
            <v/>
          </cell>
          <cell r="CK520" t="str">
            <v/>
          </cell>
          <cell r="CL520" t="str">
            <v/>
          </cell>
          <cell r="CM520" t="str">
            <v/>
          </cell>
          <cell r="CN520" t="str">
            <v/>
          </cell>
          <cell r="CO520" t="str">
            <v/>
          </cell>
          <cell r="CP520" t="str">
            <v/>
          </cell>
          <cell r="CQ520" t="str">
            <v/>
          </cell>
          <cell r="CR520" t="str">
            <v/>
          </cell>
          <cell r="CS520" t="str">
            <v/>
          </cell>
          <cell r="CT520" t="str">
            <v/>
          </cell>
          <cell r="CU520" t="str">
            <v/>
          </cell>
          <cell r="CV520" t="str">
            <v/>
          </cell>
          <cell r="CW520" t="str">
            <v/>
          </cell>
          <cell r="CX520" t="str">
            <v/>
          </cell>
          <cell r="CY520" t="str">
            <v/>
          </cell>
          <cell r="CZ520" t="str">
            <v/>
          </cell>
          <cell r="DA520" t="str">
            <v/>
          </cell>
          <cell r="DB520" t="str">
            <v/>
          </cell>
          <cell r="DC520" t="str">
            <v/>
          </cell>
          <cell r="DD520" t="str">
            <v/>
          </cell>
          <cell r="DE520" t="str">
            <v/>
          </cell>
          <cell r="DF520" t="str">
            <v/>
          </cell>
          <cell r="DG520" t="str">
            <v/>
          </cell>
          <cell r="DH520" t="str">
            <v/>
          </cell>
          <cell r="DI520" t="str">
            <v/>
          </cell>
          <cell r="DJ520" t="str">
            <v/>
          </cell>
          <cell r="DK520" t="str">
            <v/>
          </cell>
          <cell r="DL520" t="str">
            <v/>
          </cell>
          <cell r="DM520" t="str">
            <v/>
          </cell>
          <cell r="DN520" t="str">
            <v/>
          </cell>
          <cell r="DO520" t="str">
            <v/>
          </cell>
          <cell r="DP520" t="str">
            <v/>
          </cell>
          <cell r="DQ520" t="str">
            <v/>
          </cell>
          <cell r="DR520" t="str">
            <v/>
          </cell>
          <cell r="DS520" t="str">
            <v/>
          </cell>
          <cell r="DT520" t="str">
            <v/>
          </cell>
          <cell r="DU520" t="str">
            <v/>
          </cell>
          <cell r="DV520" t="str">
            <v/>
          </cell>
          <cell r="DW520" t="str">
            <v/>
          </cell>
          <cell r="DX520" t="str">
            <v/>
          </cell>
          <cell r="DY520" t="str">
            <v/>
          </cell>
          <cell r="DZ520" t="str">
            <v/>
          </cell>
          <cell r="EA520" t="str">
            <v/>
          </cell>
          <cell r="EB520" t="str">
            <v/>
          </cell>
          <cell r="EC520" t="str">
            <v/>
          </cell>
          <cell r="ED520" t="str">
            <v/>
          </cell>
          <cell r="EE520" t="str">
            <v/>
          </cell>
          <cell r="EF520" t="str">
            <v/>
          </cell>
          <cell r="EG520" t="str">
            <v/>
          </cell>
          <cell r="EH520" t="str">
            <v/>
          </cell>
          <cell r="EI520" t="str">
            <v/>
          </cell>
          <cell r="EJ520" t="str">
            <v/>
          </cell>
          <cell r="EK520" t="str">
            <v/>
          </cell>
          <cell r="EL520" t="str">
            <v/>
          </cell>
          <cell r="EM520" t="str">
            <v/>
          </cell>
          <cell r="EN520" t="str">
            <v/>
          </cell>
          <cell r="EO520" t="str">
            <v/>
          </cell>
          <cell r="EP520" t="str">
            <v/>
          </cell>
          <cell r="EQ520" t="str">
            <v/>
          </cell>
          <cell r="ER520" t="str">
            <v/>
          </cell>
          <cell r="ES520" t="str">
            <v>群馬県高崎市萩原町100番地1</v>
          </cell>
          <cell r="ET520" t="str">
            <v/>
          </cell>
          <cell r="EU520" t="str">
            <v/>
          </cell>
          <cell r="EV520" t="str">
            <v/>
          </cell>
          <cell r="EW520" t="str">
            <v/>
          </cell>
          <cell r="EX520" t="str">
            <v/>
          </cell>
          <cell r="EY520" t="str">
            <v>群馬県高崎市萩原町100番地1</v>
          </cell>
          <cell r="EZ520" t="str">
            <v>なし</v>
          </cell>
        </row>
        <row r="521">
          <cell r="A521" t="str">
            <v>B20800</v>
          </cell>
          <cell r="B521" t="str">
            <v>B2080</v>
          </cell>
          <cell r="C521">
            <v>0</v>
          </cell>
          <cell r="D521" t="str">
            <v>B</v>
          </cell>
          <cell r="E521" t="str">
            <v>二次</v>
          </cell>
          <cell r="F521" t="str">
            <v>古河電池株式会社</v>
          </cell>
          <cell r="G521" t="str">
            <v>高燃費自動車用蓄電池製造設備の導入</v>
          </cell>
          <cell r="H521" t="str">
            <v>1.グリーンイノベーション・エネルギー産業</v>
          </cell>
          <cell r="I521" t="str">
            <v>蓄電池</v>
          </cell>
          <cell r="J521" t="str">
            <v>大企業</v>
          </cell>
          <cell r="K521" t="str">
            <v>米山</v>
          </cell>
          <cell r="L521" t="str">
            <v>中間</v>
          </cell>
          <cell r="M521" t="str">
            <v>自動車課</v>
          </cell>
          <cell r="N521" t="str">
            <v>東北</v>
          </cell>
          <cell r="O521" t="str">
            <v>古河電池株式会社</v>
          </cell>
          <cell r="P521" t="str">
            <v/>
          </cell>
          <cell r="Q521" t="str">
            <v>生産技術統括部長</v>
          </cell>
          <cell r="R521" t="str">
            <v>星野　耕一</v>
          </cell>
          <cell r="S521" t="str">
            <v>0246-43-0090</v>
          </cell>
          <cell r="T521" t="str">
            <v>k-hosino@furukawadenchi.co.jp</v>
          </cell>
          <cell r="U521">
            <v>9728501</v>
          </cell>
          <cell r="V521" t="str">
            <v>福島県いわき市常磐下船尾町杭出作23-6</v>
          </cell>
          <cell r="W521" t="str">
            <v>代表取締役社長</v>
          </cell>
          <cell r="X521" t="str">
            <v>内海　勝彦</v>
          </cell>
          <cell r="Y521">
            <v>41244</v>
          </cell>
          <cell r="Z521">
            <v>42094</v>
          </cell>
          <cell r="AA521" t="str">
            <v>○</v>
          </cell>
          <cell r="AC521">
            <v>945368000</v>
          </cell>
          <cell r="AD521">
            <v>0.25</v>
          </cell>
          <cell r="AE521">
            <v>236342000</v>
          </cell>
          <cell r="AF521" t="str">
            <v/>
          </cell>
          <cell r="AG521" t="str">
            <v/>
          </cell>
          <cell r="AH521" t="str">
            <v/>
          </cell>
          <cell r="AI521" t="str">
            <v/>
          </cell>
          <cell r="AJ521" t="str">
            <v/>
          </cell>
          <cell r="AK521">
            <v>0.25</v>
          </cell>
          <cell r="AL521" t="str">
            <v/>
          </cell>
          <cell r="AM521" t="str">
            <v/>
          </cell>
          <cell r="AN521" t="str">
            <v/>
          </cell>
          <cell r="AO521" t="str">
            <v/>
          </cell>
          <cell r="AP521" t="str">
            <v/>
          </cell>
          <cell r="AQ521" t="str">
            <v/>
          </cell>
          <cell r="AR521" t="str">
            <v/>
          </cell>
          <cell r="AS521" t="str">
            <v/>
          </cell>
          <cell r="AT521" t="str">
            <v/>
          </cell>
          <cell r="AU521" t="str">
            <v/>
          </cell>
          <cell r="AV521" t="str">
            <v/>
          </cell>
          <cell r="AW521" t="str">
            <v/>
          </cell>
          <cell r="AX521" t="str">
            <v/>
          </cell>
          <cell r="AY521" t="str">
            <v>福島県</v>
          </cell>
          <cell r="AZ521" t="str">
            <v>いわき市</v>
          </cell>
          <cell r="BA521" t="str">
            <v>常磐下船尾町杭出作23-6</v>
          </cell>
          <cell r="BC521" t="str">
            <v/>
          </cell>
          <cell r="BQ521" t="str">
            <v/>
          </cell>
          <cell r="BR521" t="str">
            <v/>
          </cell>
          <cell r="BS521" t="str">
            <v/>
          </cell>
          <cell r="BT521" t="str">
            <v/>
          </cell>
          <cell r="BU521" t="str">
            <v/>
          </cell>
          <cell r="BV521" t="str">
            <v/>
          </cell>
          <cell r="BW521" t="str">
            <v/>
          </cell>
          <cell r="BX521" t="str">
            <v/>
          </cell>
          <cell r="BY521" t="str">
            <v/>
          </cell>
          <cell r="BZ521" t="str">
            <v/>
          </cell>
          <cell r="CA521" t="str">
            <v/>
          </cell>
          <cell r="CB521" t="str">
            <v/>
          </cell>
          <cell r="CC521" t="str">
            <v/>
          </cell>
          <cell r="CD521" t="str">
            <v/>
          </cell>
          <cell r="CE521" t="str">
            <v/>
          </cell>
          <cell r="CF521" t="str">
            <v/>
          </cell>
          <cell r="CG521" t="str">
            <v/>
          </cell>
          <cell r="CH521" t="str">
            <v/>
          </cell>
          <cell r="CI521" t="str">
            <v/>
          </cell>
          <cell r="CJ521" t="str">
            <v/>
          </cell>
          <cell r="CK521" t="str">
            <v/>
          </cell>
          <cell r="CL521" t="str">
            <v/>
          </cell>
          <cell r="CM521" t="str">
            <v/>
          </cell>
          <cell r="CN521" t="str">
            <v/>
          </cell>
          <cell r="CO521" t="str">
            <v/>
          </cell>
          <cell r="CP521" t="str">
            <v/>
          </cell>
          <cell r="CQ521" t="str">
            <v/>
          </cell>
          <cell r="CR521" t="str">
            <v/>
          </cell>
          <cell r="CS521" t="str">
            <v/>
          </cell>
          <cell r="CT521" t="str">
            <v/>
          </cell>
          <cell r="CU521" t="str">
            <v/>
          </cell>
          <cell r="CV521" t="str">
            <v/>
          </cell>
          <cell r="CW521" t="str">
            <v/>
          </cell>
          <cell r="CX521" t="str">
            <v/>
          </cell>
          <cell r="CY521" t="str">
            <v/>
          </cell>
          <cell r="CZ521" t="str">
            <v/>
          </cell>
          <cell r="DA521" t="str">
            <v/>
          </cell>
          <cell r="DB521" t="str">
            <v/>
          </cell>
          <cell r="DC521" t="str">
            <v/>
          </cell>
          <cell r="DD521" t="str">
            <v/>
          </cell>
          <cell r="DE521" t="str">
            <v/>
          </cell>
          <cell r="DF521" t="str">
            <v/>
          </cell>
          <cell r="DG521" t="str">
            <v/>
          </cell>
          <cell r="DH521" t="str">
            <v/>
          </cell>
          <cell r="DI521" t="str">
            <v/>
          </cell>
          <cell r="DJ521" t="str">
            <v/>
          </cell>
          <cell r="DK521" t="str">
            <v/>
          </cell>
          <cell r="DL521" t="str">
            <v/>
          </cell>
          <cell r="DM521" t="str">
            <v/>
          </cell>
          <cell r="DN521" t="str">
            <v/>
          </cell>
          <cell r="DO521" t="str">
            <v/>
          </cell>
          <cell r="DP521" t="str">
            <v/>
          </cell>
          <cell r="DQ521" t="str">
            <v/>
          </cell>
          <cell r="DR521" t="str">
            <v/>
          </cell>
          <cell r="DS521" t="str">
            <v/>
          </cell>
          <cell r="DT521" t="str">
            <v/>
          </cell>
          <cell r="DU521" t="str">
            <v/>
          </cell>
          <cell r="DV521" t="str">
            <v/>
          </cell>
          <cell r="DW521" t="str">
            <v/>
          </cell>
          <cell r="DX521" t="str">
            <v/>
          </cell>
          <cell r="DY521" t="str">
            <v/>
          </cell>
          <cell r="DZ521" t="str">
            <v/>
          </cell>
          <cell r="EA521" t="str">
            <v/>
          </cell>
          <cell r="EB521" t="str">
            <v/>
          </cell>
          <cell r="EC521" t="str">
            <v/>
          </cell>
          <cell r="ED521" t="str">
            <v/>
          </cell>
          <cell r="EE521" t="str">
            <v/>
          </cell>
          <cell r="EF521" t="str">
            <v/>
          </cell>
          <cell r="EG521" t="str">
            <v/>
          </cell>
          <cell r="EH521" t="str">
            <v/>
          </cell>
          <cell r="EI521" t="str">
            <v/>
          </cell>
          <cell r="EJ521" t="str">
            <v/>
          </cell>
          <cell r="EK521" t="str">
            <v/>
          </cell>
          <cell r="EL521" t="str">
            <v/>
          </cell>
          <cell r="EM521" t="str">
            <v/>
          </cell>
          <cell r="EN521" t="str">
            <v/>
          </cell>
          <cell r="EO521" t="str">
            <v/>
          </cell>
          <cell r="EP521" t="str">
            <v/>
          </cell>
          <cell r="EQ521" t="str">
            <v/>
          </cell>
          <cell r="ER521" t="str">
            <v/>
          </cell>
          <cell r="ES521" t="str">
            <v>福島県いわき市常磐下船尾町杭出作23-6</v>
          </cell>
          <cell r="ET521" t="str">
            <v/>
          </cell>
          <cell r="EU521" t="str">
            <v/>
          </cell>
          <cell r="EV521" t="str">
            <v/>
          </cell>
          <cell r="EW521" t="str">
            <v/>
          </cell>
          <cell r="EX521" t="str">
            <v/>
          </cell>
          <cell r="EY521" t="str">
            <v>福島県いわき市常磐下船尾町杭出作23-6</v>
          </cell>
          <cell r="EZ521" t="str">
            <v>なし</v>
          </cell>
        </row>
        <row r="522">
          <cell r="A522" t="str">
            <v>B20830</v>
          </cell>
          <cell r="B522" t="str">
            <v>B2083</v>
          </cell>
          <cell r="C522">
            <v>0</v>
          </cell>
          <cell r="D522" t="str">
            <v>B</v>
          </cell>
          <cell r="E522" t="str">
            <v>二次</v>
          </cell>
          <cell r="F522" t="str">
            <v>株式会社安川電機</v>
          </cell>
          <cell r="G522" t="str">
            <v>省エネ型ロボット工場新設事業</v>
          </cell>
          <cell r="H522" t="str">
            <v>3.その他先端分野</v>
          </cell>
          <cell r="I522" t="str">
            <v>ロボット</v>
          </cell>
          <cell r="J522" t="str">
            <v>大企業</v>
          </cell>
          <cell r="K522" t="str">
            <v>米山</v>
          </cell>
          <cell r="L522" t="str">
            <v>中間</v>
          </cell>
          <cell r="M522" t="str">
            <v>産機課</v>
          </cell>
          <cell r="N522" t="str">
            <v>九州</v>
          </cell>
          <cell r="O522" t="str">
            <v>株式会社安川電機</v>
          </cell>
          <cell r="P522" t="str">
            <v>人事総務部　総務・法務グループ</v>
          </cell>
          <cell r="Q522" t="str">
            <v>総務担当課長</v>
          </cell>
          <cell r="R522" t="str">
            <v>北田　康一郎</v>
          </cell>
          <cell r="S522" t="str">
            <v>093-645-8801</v>
          </cell>
          <cell r="T522" t="str">
            <v>kitada@yaskawa.co.jp</v>
          </cell>
          <cell r="U522">
            <v>8060004</v>
          </cell>
          <cell r="V522" t="str">
            <v>福岡県北九州市八幡西区黒崎城石2-1</v>
          </cell>
          <cell r="W522" t="str">
            <v>取締役社長</v>
          </cell>
          <cell r="X522" t="str">
            <v>津田　純嗣</v>
          </cell>
          <cell r="Y522">
            <v>41142</v>
          </cell>
          <cell r="Z522">
            <v>41729</v>
          </cell>
          <cell r="AA522" t="str">
            <v/>
          </cell>
          <cell r="AC522">
            <v>921600000</v>
          </cell>
          <cell r="AD522">
            <v>0.16666666666666666</v>
          </cell>
          <cell r="AE522">
            <v>153600000</v>
          </cell>
          <cell r="AF522" t="str">
            <v/>
          </cell>
          <cell r="AG522" t="str">
            <v/>
          </cell>
          <cell r="AH522" t="str">
            <v/>
          </cell>
          <cell r="AI522" t="str">
            <v/>
          </cell>
          <cell r="AJ522" t="str">
            <v/>
          </cell>
          <cell r="AK522">
            <v>0.16666666666666666</v>
          </cell>
          <cell r="AL522" t="str">
            <v/>
          </cell>
          <cell r="AM522" t="str">
            <v/>
          </cell>
          <cell r="AN522">
            <v>41176</v>
          </cell>
          <cell r="AO522" t="str">
            <v/>
          </cell>
          <cell r="AP522" t="str">
            <v>不要</v>
          </cell>
          <cell r="AQ522" t="str">
            <v>・「IT化推進（電子手順書）」は補助対象外。</v>
          </cell>
          <cell r="AR522" t="str">
            <v/>
          </cell>
          <cell r="AS522" t="str">
            <v/>
          </cell>
          <cell r="AT522" t="str">
            <v/>
          </cell>
          <cell r="AU522" t="str">
            <v/>
          </cell>
          <cell r="AV522" t="str">
            <v/>
          </cell>
          <cell r="AW522" t="str">
            <v/>
          </cell>
          <cell r="AX522" t="str">
            <v/>
          </cell>
          <cell r="AY522" t="str">
            <v>福岡県</v>
          </cell>
          <cell r="AZ522" t="str">
            <v>北九州市</v>
          </cell>
          <cell r="BA522" t="str">
            <v>八幡西区黒崎城石2-1</v>
          </cell>
          <cell r="BC522" t="str">
            <v/>
          </cell>
          <cell r="BQ522" t="str">
            <v/>
          </cell>
          <cell r="BR522" t="str">
            <v/>
          </cell>
          <cell r="BS522" t="str">
            <v/>
          </cell>
          <cell r="BT522" t="str">
            <v/>
          </cell>
          <cell r="BU522" t="str">
            <v/>
          </cell>
          <cell r="BV522" t="str">
            <v/>
          </cell>
          <cell r="BW522" t="str">
            <v/>
          </cell>
          <cell r="BX522" t="str">
            <v/>
          </cell>
          <cell r="BY522" t="str">
            <v/>
          </cell>
          <cell r="BZ522" t="str">
            <v/>
          </cell>
          <cell r="CA522" t="str">
            <v/>
          </cell>
          <cell r="CB522" t="str">
            <v/>
          </cell>
          <cell r="CC522" t="str">
            <v/>
          </cell>
          <cell r="CD522" t="str">
            <v/>
          </cell>
          <cell r="CE522" t="str">
            <v/>
          </cell>
          <cell r="CF522" t="str">
            <v/>
          </cell>
          <cell r="CG522" t="str">
            <v/>
          </cell>
          <cell r="CH522" t="str">
            <v/>
          </cell>
          <cell r="CI522" t="str">
            <v/>
          </cell>
          <cell r="CJ522" t="str">
            <v/>
          </cell>
          <cell r="CK522" t="str">
            <v/>
          </cell>
          <cell r="CL522" t="str">
            <v/>
          </cell>
          <cell r="CM522" t="str">
            <v/>
          </cell>
          <cell r="CN522" t="str">
            <v/>
          </cell>
          <cell r="CO522" t="str">
            <v/>
          </cell>
          <cell r="CP522" t="str">
            <v/>
          </cell>
          <cell r="CQ522" t="str">
            <v/>
          </cell>
          <cell r="CR522" t="str">
            <v/>
          </cell>
          <cell r="CS522" t="str">
            <v/>
          </cell>
          <cell r="CT522" t="str">
            <v/>
          </cell>
          <cell r="CU522" t="str">
            <v/>
          </cell>
          <cell r="CV522" t="str">
            <v/>
          </cell>
          <cell r="CW522" t="str">
            <v/>
          </cell>
          <cell r="CX522" t="str">
            <v/>
          </cell>
          <cell r="CY522" t="str">
            <v/>
          </cell>
          <cell r="CZ522" t="str">
            <v/>
          </cell>
          <cell r="DA522" t="str">
            <v/>
          </cell>
          <cell r="DB522" t="str">
            <v/>
          </cell>
          <cell r="DC522" t="str">
            <v/>
          </cell>
          <cell r="DD522" t="str">
            <v/>
          </cell>
          <cell r="DE522" t="str">
            <v/>
          </cell>
          <cell r="DF522" t="str">
            <v/>
          </cell>
          <cell r="DG522" t="str">
            <v/>
          </cell>
          <cell r="DH522" t="str">
            <v/>
          </cell>
          <cell r="DI522" t="str">
            <v/>
          </cell>
          <cell r="DJ522" t="str">
            <v/>
          </cell>
          <cell r="DK522" t="str">
            <v/>
          </cell>
          <cell r="DL522" t="str">
            <v/>
          </cell>
          <cell r="DM522" t="str">
            <v/>
          </cell>
          <cell r="DN522" t="str">
            <v/>
          </cell>
          <cell r="DO522" t="str">
            <v/>
          </cell>
          <cell r="DP522" t="str">
            <v/>
          </cell>
          <cell r="DQ522" t="str">
            <v/>
          </cell>
          <cell r="DR522" t="str">
            <v/>
          </cell>
          <cell r="DS522" t="str">
            <v/>
          </cell>
          <cell r="DT522" t="str">
            <v/>
          </cell>
          <cell r="DU522" t="str">
            <v/>
          </cell>
          <cell r="DV522" t="str">
            <v/>
          </cell>
          <cell r="DW522" t="str">
            <v/>
          </cell>
          <cell r="DX522" t="str">
            <v/>
          </cell>
          <cell r="DY522" t="str">
            <v/>
          </cell>
          <cell r="DZ522" t="str">
            <v/>
          </cell>
          <cell r="EA522" t="str">
            <v/>
          </cell>
          <cell r="EB522" t="str">
            <v/>
          </cell>
          <cell r="EC522" t="str">
            <v/>
          </cell>
          <cell r="ED522" t="str">
            <v/>
          </cell>
          <cell r="EE522" t="str">
            <v/>
          </cell>
          <cell r="EF522" t="str">
            <v/>
          </cell>
          <cell r="EG522" t="str">
            <v/>
          </cell>
          <cell r="EH522" t="str">
            <v/>
          </cell>
          <cell r="EI522" t="str">
            <v/>
          </cell>
          <cell r="EJ522" t="str">
            <v/>
          </cell>
          <cell r="EK522" t="str">
            <v/>
          </cell>
          <cell r="EL522" t="str">
            <v/>
          </cell>
          <cell r="EM522" t="str">
            <v/>
          </cell>
          <cell r="EN522" t="str">
            <v/>
          </cell>
          <cell r="EO522" t="str">
            <v/>
          </cell>
          <cell r="EP522" t="str">
            <v/>
          </cell>
          <cell r="EQ522" t="str">
            <v/>
          </cell>
          <cell r="ER522" t="str">
            <v/>
          </cell>
          <cell r="ES522" t="str">
            <v>福岡県北九州市八幡西区黒崎城石2-1</v>
          </cell>
          <cell r="ET522" t="str">
            <v/>
          </cell>
          <cell r="EU522" t="str">
            <v/>
          </cell>
          <cell r="EV522" t="str">
            <v/>
          </cell>
          <cell r="EW522" t="str">
            <v/>
          </cell>
          <cell r="EX522" t="str">
            <v/>
          </cell>
          <cell r="EY522" t="str">
            <v>福岡県北九州市八幡西区黒崎城石2-1</v>
          </cell>
          <cell r="EZ522" t="str">
            <v>なし</v>
          </cell>
        </row>
        <row r="523">
          <cell r="A523" t="str">
            <v>B20840</v>
          </cell>
          <cell r="B523" t="str">
            <v>B2084</v>
          </cell>
          <cell r="C523">
            <v>0</v>
          </cell>
          <cell r="D523" t="str">
            <v>B</v>
          </cell>
          <cell r="E523" t="str">
            <v>二次</v>
          </cell>
          <cell r="F523" t="str">
            <v>株式会社中央ネームプレート製作所</v>
          </cell>
          <cell r="G523" t="str">
            <v>スマートグリッド向け「センサ内蔵自動開閉器用遠方制御器」の部材製造</v>
          </cell>
          <cell r="H523" t="str">
            <v>1.グリーンイノベーション・エネルギー産業</v>
          </cell>
          <cell r="I523" t="str">
            <v>太陽電池及び他の再生可能エネルギー</v>
          </cell>
          <cell r="J523" t="str">
            <v>中小企業</v>
          </cell>
          <cell r="K523" t="str">
            <v>米山</v>
          </cell>
          <cell r="L523" t="str">
            <v>中間</v>
          </cell>
          <cell r="M523" t="str">
            <v>産機課</v>
          </cell>
          <cell r="N523" t="str">
            <v>北海道</v>
          </cell>
          <cell r="O523" t="str">
            <v>株式会社中央ネームプレート製作所</v>
          </cell>
          <cell r="P523" t="str">
            <v/>
          </cell>
          <cell r="Q523" t="str">
            <v>財務担当参事</v>
          </cell>
          <cell r="R523" t="str">
            <v>加賀　佐太明</v>
          </cell>
          <cell r="S523" t="str">
            <v>011-752-2161</v>
          </cell>
          <cell r="T523" t="str">
            <v>soumu1@cnpnet.co.jp</v>
          </cell>
          <cell r="U523">
            <v>70839</v>
          </cell>
          <cell r="V523" t="str">
            <v>北海道札幌市東区北39条東1丁目2番17号</v>
          </cell>
          <cell r="W523" t="str">
            <v>代表取締役</v>
          </cell>
          <cell r="X523" t="str">
            <v>氏家　界平</v>
          </cell>
          <cell r="Y523">
            <v>41122</v>
          </cell>
          <cell r="Z523">
            <v>41243</v>
          </cell>
          <cell r="AA523" t="str">
            <v/>
          </cell>
          <cell r="AC523">
            <v>176500000</v>
          </cell>
          <cell r="AD523">
            <v>0.33333333333333331</v>
          </cell>
          <cell r="AE523">
            <v>58833333</v>
          </cell>
          <cell r="AF523">
            <v>41145</v>
          </cell>
          <cell r="AG523">
            <v>41243</v>
          </cell>
          <cell r="AH523" t="str">
            <v/>
          </cell>
          <cell r="AI523">
            <v>176500000</v>
          </cell>
          <cell r="AJ523">
            <v>176500000</v>
          </cell>
          <cell r="AK523">
            <v>0.33333333333333331</v>
          </cell>
          <cell r="AL523">
            <v>58833333</v>
          </cell>
          <cell r="AM523">
            <v>41124</v>
          </cell>
          <cell r="AN523">
            <v>41127</v>
          </cell>
          <cell r="AO523">
            <v>41136</v>
          </cell>
          <cell r="AP523" t="str">
            <v>要</v>
          </cell>
          <cell r="AQ523" t="str">
            <v/>
          </cell>
          <cell r="AR523" t="str">
            <v/>
          </cell>
          <cell r="AS523" t="str">
            <v>中間</v>
          </cell>
          <cell r="AT523">
            <v>41170</v>
          </cell>
          <cell r="AU523">
            <v>41170</v>
          </cell>
          <cell r="AV523">
            <v>41173</v>
          </cell>
          <cell r="AW523" t="str">
            <v/>
          </cell>
          <cell r="AX523" t="str">
            <v/>
          </cell>
          <cell r="AY523" t="str">
            <v>北海道</v>
          </cell>
          <cell r="AZ523" t="str">
            <v>石狩市</v>
          </cell>
          <cell r="BA523" t="str">
            <v>新港西3丁目749番地4号</v>
          </cell>
          <cell r="BC523" t="str">
            <v/>
          </cell>
          <cell r="BQ523" t="str">
            <v/>
          </cell>
          <cell r="BR523" t="str">
            <v/>
          </cell>
          <cell r="BS523" t="str">
            <v/>
          </cell>
          <cell r="BT523" t="str">
            <v/>
          </cell>
          <cell r="BU523" t="str">
            <v/>
          </cell>
          <cell r="BV523" t="str">
            <v/>
          </cell>
          <cell r="BW523" t="str">
            <v/>
          </cell>
          <cell r="BX523" t="str">
            <v/>
          </cell>
          <cell r="BY523" t="str">
            <v/>
          </cell>
          <cell r="BZ523" t="str">
            <v/>
          </cell>
          <cell r="CA523" t="str">
            <v/>
          </cell>
          <cell r="CB523" t="str">
            <v/>
          </cell>
          <cell r="CC523" t="str">
            <v/>
          </cell>
          <cell r="CD523" t="str">
            <v/>
          </cell>
          <cell r="CE523" t="str">
            <v/>
          </cell>
          <cell r="CF523" t="str">
            <v/>
          </cell>
          <cell r="CG523" t="str">
            <v/>
          </cell>
          <cell r="CH523" t="str">
            <v/>
          </cell>
          <cell r="CI523" t="str">
            <v/>
          </cell>
          <cell r="CJ523" t="str">
            <v/>
          </cell>
          <cell r="CK523" t="str">
            <v/>
          </cell>
          <cell r="CL523" t="str">
            <v/>
          </cell>
          <cell r="CM523" t="str">
            <v/>
          </cell>
          <cell r="CN523" t="str">
            <v/>
          </cell>
          <cell r="CO523" t="str">
            <v/>
          </cell>
          <cell r="CP523" t="str">
            <v/>
          </cell>
          <cell r="CQ523" t="str">
            <v/>
          </cell>
          <cell r="CR523" t="str">
            <v/>
          </cell>
          <cell r="CS523" t="str">
            <v/>
          </cell>
          <cell r="CT523" t="str">
            <v/>
          </cell>
          <cell r="CU523" t="str">
            <v/>
          </cell>
          <cell r="CV523" t="str">
            <v/>
          </cell>
          <cell r="CW523" t="str">
            <v/>
          </cell>
          <cell r="CX523" t="str">
            <v/>
          </cell>
          <cell r="CY523" t="str">
            <v/>
          </cell>
          <cell r="CZ523" t="str">
            <v/>
          </cell>
          <cell r="DA523" t="str">
            <v/>
          </cell>
          <cell r="DB523" t="str">
            <v/>
          </cell>
          <cell r="DC523" t="str">
            <v/>
          </cell>
          <cell r="DD523" t="str">
            <v/>
          </cell>
          <cell r="DE523" t="str">
            <v/>
          </cell>
          <cell r="DF523" t="str">
            <v/>
          </cell>
          <cell r="DG523" t="str">
            <v/>
          </cell>
          <cell r="DH523" t="str">
            <v/>
          </cell>
          <cell r="DI523" t="str">
            <v/>
          </cell>
          <cell r="DJ523" t="str">
            <v/>
          </cell>
          <cell r="DK523" t="str">
            <v/>
          </cell>
          <cell r="DL523" t="str">
            <v/>
          </cell>
          <cell r="DM523" t="str">
            <v/>
          </cell>
          <cell r="DN523" t="str">
            <v/>
          </cell>
          <cell r="DO523" t="str">
            <v/>
          </cell>
          <cell r="DP523" t="str">
            <v/>
          </cell>
          <cell r="DQ523" t="str">
            <v/>
          </cell>
          <cell r="DR523" t="str">
            <v/>
          </cell>
          <cell r="DS523" t="str">
            <v/>
          </cell>
          <cell r="DT523" t="str">
            <v/>
          </cell>
          <cell r="DU523" t="str">
            <v/>
          </cell>
          <cell r="DV523" t="str">
            <v/>
          </cell>
          <cell r="DW523" t="str">
            <v/>
          </cell>
          <cell r="DX523" t="str">
            <v/>
          </cell>
          <cell r="DY523" t="str">
            <v/>
          </cell>
          <cell r="DZ523" t="str">
            <v/>
          </cell>
          <cell r="EA523" t="str">
            <v/>
          </cell>
          <cell r="EB523" t="str">
            <v/>
          </cell>
          <cell r="EC523" t="str">
            <v/>
          </cell>
          <cell r="ED523" t="str">
            <v/>
          </cell>
          <cell r="EE523" t="str">
            <v/>
          </cell>
          <cell r="EF523" t="str">
            <v/>
          </cell>
          <cell r="EG523" t="str">
            <v/>
          </cell>
          <cell r="EH523" t="str">
            <v/>
          </cell>
          <cell r="EI523" t="str">
            <v/>
          </cell>
          <cell r="EJ523" t="str">
            <v/>
          </cell>
          <cell r="EK523" t="str">
            <v/>
          </cell>
          <cell r="EL523" t="str">
            <v/>
          </cell>
          <cell r="EM523" t="str">
            <v/>
          </cell>
          <cell r="EN523" t="str">
            <v/>
          </cell>
          <cell r="EO523" t="str">
            <v/>
          </cell>
          <cell r="EP523" t="str">
            <v/>
          </cell>
          <cell r="EQ523" t="str">
            <v/>
          </cell>
          <cell r="ER523" t="str">
            <v/>
          </cell>
          <cell r="ES523" t="str">
            <v>北海道石狩市新港西3丁目749番地4号</v>
          </cell>
          <cell r="ET523" t="str">
            <v/>
          </cell>
          <cell r="EU523" t="str">
            <v/>
          </cell>
          <cell r="EV523" t="str">
            <v/>
          </cell>
          <cell r="EW523" t="str">
            <v/>
          </cell>
          <cell r="EX523" t="str">
            <v/>
          </cell>
          <cell r="EY523" t="str">
            <v>北海道石狩市新港西3丁目749番地4号</v>
          </cell>
          <cell r="EZ523" t="str">
            <v>なし</v>
          </cell>
        </row>
        <row r="524">
          <cell r="A524" t="str">
            <v>B20880</v>
          </cell>
          <cell r="B524" t="str">
            <v>B2088</v>
          </cell>
          <cell r="C524">
            <v>0</v>
          </cell>
          <cell r="D524" t="str">
            <v>B</v>
          </cell>
          <cell r="E524" t="str">
            <v>二次</v>
          </cell>
          <cell r="F524" t="str">
            <v>株式会社白老油脂</v>
          </cell>
          <cell r="G524" t="str">
            <v>バイオ燃料高度化事業</v>
          </cell>
          <cell r="H524" t="str">
            <v>1.グリーンイノベーション・エネルギー産業</v>
          </cell>
          <cell r="I524" t="str">
            <v>太陽電池及び他の再生可能エネルギー</v>
          </cell>
          <cell r="J524" t="str">
            <v>中小企業</v>
          </cell>
          <cell r="K524" t="str">
            <v>米山</v>
          </cell>
          <cell r="L524" t="str">
            <v>中間</v>
          </cell>
          <cell r="M524" t="str">
            <v>新エネ課</v>
          </cell>
          <cell r="N524" t="str">
            <v>北海道</v>
          </cell>
          <cell r="O524" t="str">
            <v>株式会社白老油脂</v>
          </cell>
          <cell r="P524" t="str">
            <v/>
          </cell>
          <cell r="Q524" t="str">
            <v>総務</v>
          </cell>
          <cell r="R524" t="str">
            <v>吉崎　伸一</v>
          </cell>
          <cell r="S524" t="str">
            <v>0138-23-6251</v>
          </cell>
          <cell r="T524" t="str">
            <v>office@h3-net.com</v>
          </cell>
          <cell r="U524">
            <v>400036</v>
          </cell>
          <cell r="V524" t="str">
            <v>北海道函館市東雲町1番8号</v>
          </cell>
          <cell r="W524" t="str">
            <v>代表取締役</v>
          </cell>
          <cell r="X524" t="str">
            <v>十文字　宗秋</v>
          </cell>
          <cell r="Y524">
            <v>41122</v>
          </cell>
          <cell r="Z524">
            <v>41305</v>
          </cell>
          <cell r="AA524" t="str">
            <v/>
          </cell>
          <cell r="AC524">
            <v>100180000</v>
          </cell>
          <cell r="AD524">
            <v>0.33333333333333331</v>
          </cell>
          <cell r="AE524">
            <v>33393333</v>
          </cell>
          <cell r="AF524">
            <v>41131</v>
          </cell>
          <cell r="AG524">
            <v>41263</v>
          </cell>
          <cell r="AH524" t="str">
            <v/>
          </cell>
          <cell r="AI524">
            <v>100180000</v>
          </cell>
          <cell r="AJ524">
            <v>100180000</v>
          </cell>
          <cell r="AK524">
            <v>0.33333333333333331</v>
          </cell>
          <cell r="AL524">
            <v>33390000</v>
          </cell>
          <cell r="AM524">
            <v>41144</v>
          </cell>
          <cell r="AN524">
            <v>41115</v>
          </cell>
          <cell r="AO524">
            <v>41148</v>
          </cell>
          <cell r="AP524" t="str">
            <v>不要</v>
          </cell>
          <cell r="AQ524" t="str">
            <v/>
          </cell>
          <cell r="AR524" t="str">
            <v/>
          </cell>
          <cell r="AS524" t="str">
            <v>中間</v>
          </cell>
          <cell r="AT524">
            <v>41155</v>
          </cell>
          <cell r="AU524">
            <v>41156</v>
          </cell>
          <cell r="AV524">
            <v>41159</v>
          </cell>
          <cell r="AW524" t="str">
            <v/>
          </cell>
          <cell r="AX524" t="str">
            <v/>
          </cell>
          <cell r="AY524" t="str">
            <v>北海道</v>
          </cell>
          <cell r="AZ524" t="str">
            <v>白老郡白老町</v>
          </cell>
          <cell r="BA524" t="str">
            <v>字石山71番地10</v>
          </cell>
          <cell r="BC524" t="str">
            <v/>
          </cell>
          <cell r="BQ524" t="str">
            <v/>
          </cell>
          <cell r="BR524" t="str">
            <v/>
          </cell>
          <cell r="BS524" t="str">
            <v/>
          </cell>
          <cell r="BT524" t="str">
            <v/>
          </cell>
          <cell r="BU524" t="str">
            <v/>
          </cell>
          <cell r="BV524" t="str">
            <v/>
          </cell>
          <cell r="BW524" t="str">
            <v/>
          </cell>
          <cell r="BX524" t="str">
            <v/>
          </cell>
          <cell r="BY524" t="str">
            <v/>
          </cell>
          <cell r="BZ524" t="str">
            <v/>
          </cell>
          <cell r="CA524" t="str">
            <v/>
          </cell>
          <cell r="CB524" t="str">
            <v/>
          </cell>
          <cell r="CC524" t="str">
            <v/>
          </cell>
          <cell r="CD524" t="str">
            <v/>
          </cell>
          <cell r="CE524" t="str">
            <v/>
          </cell>
          <cell r="CF524" t="str">
            <v/>
          </cell>
          <cell r="CG524" t="str">
            <v/>
          </cell>
          <cell r="CH524" t="str">
            <v/>
          </cell>
          <cell r="CI524" t="str">
            <v/>
          </cell>
          <cell r="CJ524" t="str">
            <v/>
          </cell>
          <cell r="CK524" t="str">
            <v/>
          </cell>
          <cell r="CL524" t="str">
            <v/>
          </cell>
          <cell r="CM524" t="str">
            <v/>
          </cell>
          <cell r="CN524" t="str">
            <v/>
          </cell>
          <cell r="CO524" t="str">
            <v/>
          </cell>
          <cell r="CP524" t="str">
            <v/>
          </cell>
          <cell r="CQ524" t="str">
            <v/>
          </cell>
          <cell r="CR524" t="str">
            <v/>
          </cell>
          <cell r="CS524" t="str">
            <v/>
          </cell>
          <cell r="CT524" t="str">
            <v/>
          </cell>
          <cell r="CU524" t="str">
            <v/>
          </cell>
          <cell r="CV524" t="str">
            <v/>
          </cell>
          <cell r="CW524" t="str">
            <v/>
          </cell>
          <cell r="CX524" t="str">
            <v/>
          </cell>
          <cell r="CY524" t="str">
            <v/>
          </cell>
          <cell r="CZ524" t="str">
            <v/>
          </cell>
          <cell r="DA524" t="str">
            <v/>
          </cell>
          <cell r="DB524" t="str">
            <v/>
          </cell>
          <cell r="DC524" t="str">
            <v/>
          </cell>
          <cell r="DD524" t="str">
            <v/>
          </cell>
          <cell r="DE524" t="str">
            <v/>
          </cell>
          <cell r="DF524" t="str">
            <v/>
          </cell>
          <cell r="DG524" t="str">
            <v/>
          </cell>
          <cell r="DH524" t="str">
            <v/>
          </cell>
          <cell r="DI524" t="str">
            <v/>
          </cell>
          <cell r="DJ524" t="str">
            <v/>
          </cell>
          <cell r="DK524" t="str">
            <v/>
          </cell>
          <cell r="DL524" t="str">
            <v/>
          </cell>
          <cell r="DM524" t="str">
            <v/>
          </cell>
          <cell r="DN524" t="str">
            <v/>
          </cell>
          <cell r="DO524" t="str">
            <v/>
          </cell>
          <cell r="DP524" t="str">
            <v/>
          </cell>
          <cell r="DQ524" t="str">
            <v/>
          </cell>
          <cell r="DR524" t="str">
            <v/>
          </cell>
          <cell r="DS524" t="str">
            <v/>
          </cell>
          <cell r="DT524" t="str">
            <v/>
          </cell>
          <cell r="DU524" t="str">
            <v/>
          </cell>
          <cell r="DV524" t="str">
            <v/>
          </cell>
          <cell r="DW524" t="str">
            <v/>
          </cell>
          <cell r="DX524" t="str">
            <v/>
          </cell>
          <cell r="DY524" t="str">
            <v/>
          </cell>
          <cell r="DZ524" t="str">
            <v/>
          </cell>
          <cell r="EA524" t="str">
            <v/>
          </cell>
          <cell r="EB524" t="str">
            <v/>
          </cell>
          <cell r="EC524" t="str">
            <v/>
          </cell>
          <cell r="ED524" t="str">
            <v/>
          </cell>
          <cell r="EE524" t="str">
            <v/>
          </cell>
          <cell r="EF524" t="str">
            <v/>
          </cell>
          <cell r="EG524" t="str">
            <v/>
          </cell>
          <cell r="EH524" t="str">
            <v/>
          </cell>
          <cell r="EI524" t="str">
            <v/>
          </cell>
          <cell r="EJ524" t="str">
            <v/>
          </cell>
          <cell r="EK524" t="str">
            <v/>
          </cell>
          <cell r="EL524" t="str">
            <v/>
          </cell>
          <cell r="EM524" t="str">
            <v/>
          </cell>
          <cell r="EN524" t="str">
            <v/>
          </cell>
          <cell r="EO524" t="str">
            <v/>
          </cell>
          <cell r="EP524" t="str">
            <v/>
          </cell>
          <cell r="EQ524" t="str">
            <v/>
          </cell>
          <cell r="ER524" t="str">
            <v/>
          </cell>
          <cell r="ES524" t="str">
            <v>北海道白老郡白老町字石山71番地10</v>
          </cell>
          <cell r="ET524" t="str">
            <v/>
          </cell>
          <cell r="EU524" t="str">
            <v/>
          </cell>
          <cell r="EV524" t="str">
            <v/>
          </cell>
          <cell r="EW524" t="str">
            <v/>
          </cell>
          <cell r="EX524" t="str">
            <v/>
          </cell>
          <cell r="EY524" t="str">
            <v>北海道白老郡白老町字石山71番地10</v>
          </cell>
          <cell r="EZ524" t="str">
            <v>なし</v>
          </cell>
        </row>
        <row r="525">
          <cell r="A525" t="str">
            <v>B20890</v>
          </cell>
          <cell r="B525" t="str">
            <v>B2089</v>
          </cell>
          <cell r="C525">
            <v>0</v>
          </cell>
          <cell r="D525" t="str">
            <v>B</v>
          </cell>
          <cell r="E525" t="str">
            <v>二次</v>
          </cell>
          <cell r="F525" t="str">
            <v>株式会社丸信機械製作所</v>
          </cell>
          <cell r="G525" t="str">
            <v>ガスタービンコンバインドサイクル用 超大型機械加工機の導入によるガスタービン部品の製作</v>
          </cell>
          <cell r="H525" t="str">
            <v>1.グリーンイノベーション・エネルギー産業</v>
          </cell>
          <cell r="I525" t="str">
            <v>その他</v>
          </cell>
          <cell r="J525" t="str">
            <v>中小企業</v>
          </cell>
          <cell r="K525" t="str">
            <v>高本</v>
          </cell>
          <cell r="L525" t="str">
            <v>徳重</v>
          </cell>
          <cell r="M525" t="str">
            <v>産機課</v>
          </cell>
          <cell r="N525" t="str">
            <v>九州</v>
          </cell>
          <cell r="O525" t="str">
            <v>株式会社丸信機械製作所</v>
          </cell>
          <cell r="P525" t="str">
            <v>管理部　管理課</v>
          </cell>
          <cell r="Q525" t="str">
            <v>課長</v>
          </cell>
          <cell r="R525" t="str">
            <v>清水 一弘</v>
          </cell>
          <cell r="S525" t="str">
            <v>0957-26-2882</v>
          </cell>
          <cell r="T525" t="str">
            <v>shimizu.marushin@kaizu.or.jp</v>
          </cell>
          <cell r="U525">
            <v>8540063</v>
          </cell>
          <cell r="V525" t="str">
            <v>長崎県諌早市貝津町2576番地</v>
          </cell>
          <cell r="W525" t="str">
            <v>取締役社長</v>
          </cell>
          <cell r="X525" t="str">
            <v>池田　賢次</v>
          </cell>
          <cell r="Y525">
            <v>41306</v>
          </cell>
          <cell r="Z525">
            <v>41699</v>
          </cell>
          <cell r="AA525" t="str">
            <v/>
          </cell>
          <cell r="AC525">
            <v>1988000000</v>
          </cell>
          <cell r="AD525">
            <v>0.33333333333333331</v>
          </cell>
          <cell r="AE525">
            <v>662666666</v>
          </cell>
          <cell r="AF525">
            <v>41306</v>
          </cell>
          <cell r="AG525">
            <v>41729</v>
          </cell>
          <cell r="AH525" t="str">
            <v/>
          </cell>
          <cell r="AI525">
            <v>2310500000</v>
          </cell>
          <cell r="AJ525">
            <v>1910500000</v>
          </cell>
          <cell r="AK525">
            <v>0.33333333333333331</v>
          </cell>
          <cell r="AL525">
            <v>636833000</v>
          </cell>
          <cell r="AM525">
            <v>41197</v>
          </cell>
          <cell r="AN525">
            <v>41176</v>
          </cell>
          <cell r="AO525">
            <v>41201</v>
          </cell>
          <cell r="AP525" t="str">
            <v>要</v>
          </cell>
          <cell r="AQ525" t="str">
            <v>交付申請書到着（先に交付決定連絡済み）</v>
          </cell>
          <cell r="AR525" t="str">
            <v>高本</v>
          </cell>
          <cell r="AS525" t="str">
            <v>徳重</v>
          </cell>
          <cell r="AT525" t="str">
            <v/>
          </cell>
          <cell r="AU525">
            <v>41199</v>
          </cell>
          <cell r="AV525" t="str">
            <v/>
          </cell>
          <cell r="AW525" t="str">
            <v/>
          </cell>
          <cell r="AX525" t="str">
            <v/>
          </cell>
          <cell r="AY525" t="str">
            <v>佐賀県</v>
          </cell>
          <cell r="AZ525" t="str">
            <v>伊万里市</v>
          </cell>
          <cell r="BA525" t="str">
            <v>黒川町塩屋(七ツ島工業団地)</v>
          </cell>
          <cell r="BC525" t="str">
            <v/>
          </cell>
          <cell r="BQ525" t="str">
            <v/>
          </cell>
          <cell r="BR525" t="str">
            <v/>
          </cell>
          <cell r="BS525" t="str">
            <v/>
          </cell>
          <cell r="BT525" t="str">
            <v/>
          </cell>
          <cell r="BU525" t="str">
            <v/>
          </cell>
          <cell r="BV525" t="str">
            <v/>
          </cell>
          <cell r="BW525" t="str">
            <v/>
          </cell>
          <cell r="BX525" t="str">
            <v/>
          </cell>
          <cell r="BY525" t="str">
            <v/>
          </cell>
          <cell r="BZ525" t="str">
            <v/>
          </cell>
          <cell r="CA525" t="str">
            <v/>
          </cell>
          <cell r="CB525" t="str">
            <v/>
          </cell>
          <cell r="CC525" t="str">
            <v/>
          </cell>
          <cell r="CD525" t="str">
            <v/>
          </cell>
          <cell r="CE525" t="str">
            <v/>
          </cell>
          <cell r="CF525" t="str">
            <v/>
          </cell>
          <cell r="CG525" t="str">
            <v/>
          </cell>
          <cell r="CH525" t="str">
            <v/>
          </cell>
          <cell r="CI525" t="str">
            <v/>
          </cell>
          <cell r="CJ525" t="str">
            <v/>
          </cell>
          <cell r="CK525" t="str">
            <v/>
          </cell>
          <cell r="CL525" t="str">
            <v/>
          </cell>
          <cell r="CM525" t="str">
            <v/>
          </cell>
          <cell r="CN525" t="str">
            <v/>
          </cell>
          <cell r="CO525" t="str">
            <v/>
          </cell>
          <cell r="CP525" t="str">
            <v/>
          </cell>
          <cell r="CQ525" t="str">
            <v/>
          </cell>
          <cell r="CR525" t="str">
            <v/>
          </cell>
          <cell r="CS525" t="str">
            <v/>
          </cell>
          <cell r="CT525" t="str">
            <v/>
          </cell>
          <cell r="CU525" t="str">
            <v/>
          </cell>
          <cell r="CV525" t="str">
            <v/>
          </cell>
          <cell r="CW525" t="str">
            <v/>
          </cell>
          <cell r="CX525" t="str">
            <v/>
          </cell>
          <cell r="CY525" t="str">
            <v/>
          </cell>
          <cell r="CZ525" t="str">
            <v/>
          </cell>
          <cell r="DA525" t="str">
            <v/>
          </cell>
          <cell r="DB525" t="str">
            <v/>
          </cell>
          <cell r="DC525" t="str">
            <v/>
          </cell>
          <cell r="DD525" t="str">
            <v/>
          </cell>
          <cell r="DE525" t="str">
            <v/>
          </cell>
          <cell r="DF525" t="str">
            <v/>
          </cell>
          <cell r="DG525" t="str">
            <v/>
          </cell>
          <cell r="DH525" t="str">
            <v/>
          </cell>
          <cell r="DI525" t="str">
            <v/>
          </cell>
          <cell r="DJ525" t="str">
            <v/>
          </cell>
          <cell r="DK525" t="str">
            <v/>
          </cell>
          <cell r="DL525" t="str">
            <v/>
          </cell>
          <cell r="DM525" t="str">
            <v/>
          </cell>
          <cell r="DN525" t="str">
            <v/>
          </cell>
          <cell r="DO525" t="str">
            <v/>
          </cell>
          <cell r="DP525" t="str">
            <v/>
          </cell>
          <cell r="DQ525" t="str">
            <v/>
          </cell>
          <cell r="DR525" t="str">
            <v/>
          </cell>
          <cell r="DS525" t="str">
            <v/>
          </cell>
          <cell r="DT525" t="str">
            <v/>
          </cell>
          <cell r="DU525" t="str">
            <v/>
          </cell>
          <cell r="DV525" t="str">
            <v/>
          </cell>
          <cell r="DW525" t="str">
            <v/>
          </cell>
          <cell r="DX525" t="str">
            <v/>
          </cell>
          <cell r="DY525" t="str">
            <v/>
          </cell>
          <cell r="DZ525" t="str">
            <v/>
          </cell>
          <cell r="EA525" t="str">
            <v/>
          </cell>
          <cell r="EB525" t="str">
            <v/>
          </cell>
          <cell r="EC525" t="str">
            <v/>
          </cell>
          <cell r="ED525" t="str">
            <v/>
          </cell>
          <cell r="EE525" t="str">
            <v/>
          </cell>
          <cell r="EF525" t="str">
            <v/>
          </cell>
          <cell r="EG525" t="str">
            <v/>
          </cell>
          <cell r="EH525" t="str">
            <v/>
          </cell>
          <cell r="EI525" t="str">
            <v/>
          </cell>
          <cell r="EJ525" t="str">
            <v/>
          </cell>
          <cell r="EK525" t="str">
            <v/>
          </cell>
          <cell r="EL525" t="str">
            <v/>
          </cell>
          <cell r="EM525" t="str">
            <v/>
          </cell>
          <cell r="EN525" t="str">
            <v/>
          </cell>
          <cell r="EO525" t="str">
            <v/>
          </cell>
          <cell r="EP525" t="str">
            <v/>
          </cell>
          <cell r="EQ525" t="str">
            <v/>
          </cell>
          <cell r="ER525" t="str">
            <v/>
          </cell>
          <cell r="ES525" t="str">
            <v>佐賀県伊万里市黒川町塩屋(七ツ島工業団地)</v>
          </cell>
          <cell r="ET525" t="str">
            <v/>
          </cell>
          <cell r="EU525" t="str">
            <v/>
          </cell>
          <cell r="EV525" t="str">
            <v/>
          </cell>
          <cell r="EW525" t="str">
            <v/>
          </cell>
          <cell r="EX525" t="str">
            <v/>
          </cell>
          <cell r="EY525" t="str">
            <v>佐賀県伊万里市黒川町塩屋(七ツ島工業団地)</v>
          </cell>
          <cell r="EZ525" t="str">
            <v>なし</v>
          </cell>
        </row>
        <row r="526">
          <cell r="A526" t="str">
            <v>B20900</v>
          </cell>
          <cell r="B526" t="str">
            <v>B2090</v>
          </cell>
          <cell r="C526">
            <v>0</v>
          </cell>
          <cell r="D526" t="str">
            <v>B</v>
          </cell>
          <cell r="E526" t="str">
            <v>二次</v>
          </cell>
          <cell r="F526" t="str">
            <v>株式会社東芝</v>
          </cell>
          <cell r="G526" t="str">
            <v>NAND型ﾌﾗｯｼｭﾒﾓﾘ微細化製品ﾗｲﾝ構築事業</v>
          </cell>
          <cell r="H526" t="str">
            <v>1.グリーンイノベーション・エネルギー産業</v>
          </cell>
          <cell r="I526" t="str">
            <v>省エネルギー型情報機器又は関連部品</v>
          </cell>
          <cell r="J526" t="str">
            <v>大企業</v>
          </cell>
          <cell r="K526" t="str">
            <v>高本</v>
          </cell>
          <cell r="L526" t="str">
            <v>米山</v>
          </cell>
          <cell r="M526" t="str">
            <v>情通課</v>
          </cell>
          <cell r="N526" t="str">
            <v>中部</v>
          </cell>
          <cell r="O526" t="str">
            <v>株式会社東芝</v>
          </cell>
          <cell r="P526" t="str">
            <v>ｾﾐｺﾝﾀﾞｸﾀｰ&amp;ｽﾄﾚｰｼﾞ社　ﾒﾓﾘ事業部　ﾒﾓﾘ企画・生産管理部</v>
          </cell>
          <cell r="Q526" t="str">
            <v>参事</v>
          </cell>
          <cell r="R526" t="str">
            <v>西崎　修史</v>
          </cell>
          <cell r="S526" t="str">
            <v>03-3457-3394</v>
          </cell>
          <cell r="T526" t="str">
            <v>shuji.nishizaki@toshiba.co.jp</v>
          </cell>
          <cell r="U526">
            <v>1058001</v>
          </cell>
          <cell r="V526" t="str">
            <v>東京都港区芝浦一丁目1番1号</v>
          </cell>
          <cell r="W526" t="str">
            <v>代表執行役社長</v>
          </cell>
          <cell r="X526" t="str">
            <v>佐々木　則夫</v>
          </cell>
          <cell r="Y526">
            <v>41122</v>
          </cell>
          <cell r="Z526">
            <v>41729</v>
          </cell>
          <cell r="AA526" t="str">
            <v/>
          </cell>
          <cell r="AC526">
            <v>45000000000</v>
          </cell>
          <cell r="AD526">
            <v>0.2</v>
          </cell>
          <cell r="AE526">
            <v>9000000000</v>
          </cell>
          <cell r="AF526">
            <v>41176</v>
          </cell>
          <cell r="AG526">
            <v>41729</v>
          </cell>
          <cell r="AH526" t="str">
            <v/>
          </cell>
          <cell r="AI526">
            <v>45000000000</v>
          </cell>
          <cell r="AJ526">
            <v>45000000000</v>
          </cell>
          <cell r="AK526">
            <v>0.2</v>
          </cell>
          <cell r="AL526">
            <v>9000000000</v>
          </cell>
          <cell r="AM526">
            <v>41145</v>
          </cell>
          <cell r="AN526">
            <v>41148</v>
          </cell>
          <cell r="AO526">
            <v>41166</v>
          </cell>
          <cell r="AP526" t="str">
            <v>要</v>
          </cell>
          <cell r="AQ526" t="str">
            <v>・サンディスクのみH21年度～23年度すべて黒字。収益納付方法については確認中。
⇒サンディスクのみ収益納付有。METI田枝様確認。</v>
          </cell>
          <cell r="AR526" t="str">
            <v>高本</v>
          </cell>
          <cell r="AS526" t="str">
            <v>米山</v>
          </cell>
          <cell r="AT526">
            <v>41170</v>
          </cell>
          <cell r="AU526">
            <v>41171</v>
          </cell>
          <cell r="AV526" t="str">
            <v/>
          </cell>
          <cell r="AW526" t="str">
            <v/>
          </cell>
          <cell r="AX526" t="str">
            <v/>
          </cell>
          <cell r="AY526" t="str">
            <v>三重県</v>
          </cell>
          <cell r="AZ526" t="str">
            <v>四日市市</v>
          </cell>
          <cell r="BA526" t="str">
            <v>山之一色町800</v>
          </cell>
          <cell r="BC526" t="str">
            <v/>
          </cell>
          <cell r="BQ526" t="str">
            <v/>
          </cell>
          <cell r="BR526" t="str">
            <v/>
          </cell>
          <cell r="BS526" t="str">
            <v/>
          </cell>
          <cell r="BT526" t="str">
            <v/>
          </cell>
          <cell r="BU526" t="str">
            <v/>
          </cell>
          <cell r="BV526" t="str">
            <v/>
          </cell>
          <cell r="BW526" t="str">
            <v/>
          </cell>
          <cell r="BX526" t="str">
            <v/>
          </cell>
          <cell r="BY526" t="str">
            <v/>
          </cell>
          <cell r="BZ526" t="str">
            <v/>
          </cell>
          <cell r="CA526" t="str">
            <v/>
          </cell>
          <cell r="CB526" t="str">
            <v/>
          </cell>
          <cell r="CC526" t="str">
            <v/>
          </cell>
          <cell r="CD526" t="str">
            <v/>
          </cell>
          <cell r="CE526" t="str">
            <v/>
          </cell>
          <cell r="CF526" t="str">
            <v/>
          </cell>
          <cell r="CG526" t="str">
            <v/>
          </cell>
          <cell r="CH526" t="str">
            <v/>
          </cell>
          <cell r="CI526" t="str">
            <v/>
          </cell>
          <cell r="CJ526" t="str">
            <v/>
          </cell>
          <cell r="CK526" t="str">
            <v/>
          </cell>
          <cell r="CL526" t="str">
            <v/>
          </cell>
          <cell r="CM526" t="str">
            <v/>
          </cell>
          <cell r="CN526" t="str">
            <v/>
          </cell>
          <cell r="CO526" t="str">
            <v/>
          </cell>
          <cell r="CP526" t="str">
            <v/>
          </cell>
          <cell r="CQ526" t="str">
            <v/>
          </cell>
          <cell r="CR526" t="str">
            <v/>
          </cell>
          <cell r="CS526" t="str">
            <v/>
          </cell>
          <cell r="CT526" t="str">
            <v/>
          </cell>
          <cell r="CU526" t="str">
            <v/>
          </cell>
          <cell r="CV526" t="str">
            <v/>
          </cell>
          <cell r="CW526" t="str">
            <v/>
          </cell>
          <cell r="CX526" t="str">
            <v/>
          </cell>
          <cell r="CY526" t="str">
            <v/>
          </cell>
          <cell r="CZ526" t="str">
            <v/>
          </cell>
          <cell r="DA526" t="str">
            <v/>
          </cell>
          <cell r="DB526" t="str">
            <v/>
          </cell>
          <cell r="DC526" t="str">
            <v/>
          </cell>
          <cell r="DD526" t="str">
            <v/>
          </cell>
          <cell r="DE526" t="str">
            <v/>
          </cell>
          <cell r="DF526" t="str">
            <v/>
          </cell>
          <cell r="DG526" t="str">
            <v/>
          </cell>
          <cell r="DH526" t="str">
            <v/>
          </cell>
          <cell r="DI526" t="str">
            <v/>
          </cell>
          <cell r="DJ526" t="str">
            <v/>
          </cell>
          <cell r="DK526" t="str">
            <v/>
          </cell>
          <cell r="DL526" t="str">
            <v/>
          </cell>
          <cell r="DM526" t="str">
            <v/>
          </cell>
          <cell r="DN526" t="str">
            <v/>
          </cell>
          <cell r="DO526" t="str">
            <v/>
          </cell>
          <cell r="DP526" t="str">
            <v/>
          </cell>
          <cell r="DQ526" t="str">
            <v/>
          </cell>
          <cell r="DR526" t="str">
            <v/>
          </cell>
          <cell r="DS526" t="str">
            <v/>
          </cell>
          <cell r="DT526" t="str">
            <v/>
          </cell>
          <cell r="DU526" t="str">
            <v/>
          </cell>
          <cell r="DV526" t="str">
            <v/>
          </cell>
          <cell r="DW526" t="str">
            <v/>
          </cell>
          <cell r="DX526" t="str">
            <v/>
          </cell>
          <cell r="DY526" t="str">
            <v/>
          </cell>
          <cell r="DZ526" t="str">
            <v/>
          </cell>
          <cell r="EA526" t="str">
            <v/>
          </cell>
          <cell r="EB526" t="str">
            <v/>
          </cell>
          <cell r="EC526" t="str">
            <v/>
          </cell>
          <cell r="ED526" t="str">
            <v/>
          </cell>
          <cell r="EE526" t="str">
            <v/>
          </cell>
          <cell r="EF526" t="str">
            <v/>
          </cell>
          <cell r="EG526" t="str">
            <v/>
          </cell>
          <cell r="EH526" t="str">
            <v/>
          </cell>
          <cell r="EI526" t="str">
            <v/>
          </cell>
          <cell r="EJ526" t="str">
            <v/>
          </cell>
          <cell r="EK526" t="str">
            <v/>
          </cell>
          <cell r="EL526" t="str">
            <v/>
          </cell>
          <cell r="EM526" t="str">
            <v/>
          </cell>
          <cell r="EN526" t="str">
            <v/>
          </cell>
          <cell r="EO526" t="str">
            <v/>
          </cell>
          <cell r="EP526" t="str">
            <v/>
          </cell>
          <cell r="EQ526" t="str">
            <v/>
          </cell>
          <cell r="ER526" t="str">
            <v/>
          </cell>
          <cell r="ES526" t="str">
            <v>三重県四日市市山之一色町800</v>
          </cell>
          <cell r="ET526" t="str">
            <v/>
          </cell>
          <cell r="EU526" t="str">
            <v/>
          </cell>
          <cell r="EV526" t="str">
            <v/>
          </cell>
          <cell r="EW526" t="str">
            <v/>
          </cell>
          <cell r="EX526" t="str">
            <v/>
          </cell>
          <cell r="EY526" t="str">
            <v>三重県四日市市山之一色町800</v>
          </cell>
          <cell r="EZ526" t="str">
            <v>なし</v>
          </cell>
        </row>
        <row r="527">
          <cell r="A527" t="str">
            <v>B20901</v>
          </cell>
          <cell r="B527" t="str">
            <v>B2090</v>
          </cell>
          <cell r="C527">
            <v>1</v>
          </cell>
          <cell r="D527" t="str">
            <v>B</v>
          </cell>
          <cell r="E527" t="str">
            <v>二次</v>
          </cell>
          <cell r="F527" t="str">
            <v>ｻﾝﾃﾞｨｽｸ株式会社</v>
          </cell>
          <cell r="G527" t="str">
            <v>NAND型ﾌﾗｯｼｭﾒﾓﾘ微細化製品ﾗｲﾝ構築事業</v>
          </cell>
          <cell r="H527" t="str">
            <v>1.グリーンイノベーション・エネルギー産業</v>
          </cell>
          <cell r="I527" t="str">
            <v>省エネルギー型情報機器又は関連部品</v>
          </cell>
          <cell r="J527" t="str">
            <v>大企業</v>
          </cell>
          <cell r="K527" t="str">
            <v>高本</v>
          </cell>
          <cell r="L527" t="str">
            <v>米山</v>
          </cell>
          <cell r="M527" t="str">
            <v>情通課</v>
          </cell>
          <cell r="N527" t="str">
            <v>中部</v>
          </cell>
          <cell r="O527" t="str">
            <v>ｻﾝﾃﾞｨｽｸ株式会社</v>
          </cell>
          <cell r="P527" t="str">
            <v/>
          </cell>
          <cell r="Q527" t="str">
            <v/>
          </cell>
          <cell r="R527" t="str">
            <v/>
          </cell>
          <cell r="S527" t="str">
            <v/>
          </cell>
          <cell r="T527" t="str">
            <v/>
          </cell>
          <cell r="U527" t="str">
            <v/>
          </cell>
          <cell r="V527" t="str">
            <v/>
          </cell>
          <cell r="W527" t="str">
            <v>代表取締役</v>
          </cell>
          <cell r="X527" t="str">
            <v>小池　淳義</v>
          </cell>
          <cell r="Y527">
            <v>41122</v>
          </cell>
          <cell r="Z527">
            <v>41729</v>
          </cell>
          <cell r="AA527" t="str">
            <v/>
          </cell>
          <cell r="AC527">
            <v>45000000000</v>
          </cell>
          <cell r="AD527">
            <v>0.2</v>
          </cell>
          <cell r="AE527">
            <v>9000000000</v>
          </cell>
          <cell r="AF527">
            <v>41176</v>
          </cell>
          <cell r="AG527">
            <v>41729</v>
          </cell>
          <cell r="AH527" t="str">
            <v/>
          </cell>
          <cell r="AI527">
            <v>45000000000</v>
          </cell>
          <cell r="AJ527">
            <v>45000000000</v>
          </cell>
          <cell r="AK527">
            <v>0.2</v>
          </cell>
          <cell r="AL527">
            <v>9000000000</v>
          </cell>
          <cell r="AM527">
            <v>41145</v>
          </cell>
          <cell r="AN527">
            <v>41148</v>
          </cell>
          <cell r="AO527">
            <v>41166</v>
          </cell>
          <cell r="AP527" t="str">
            <v>要</v>
          </cell>
          <cell r="AQ527" t="str">
            <v>・サンディスクのみH21年度～23年度すべて黒字。収益納付方法については確認中。
⇒サンディスクのみ収益納付有。METI田枝様確認。</v>
          </cell>
          <cell r="AR527" t="str">
            <v>高本</v>
          </cell>
          <cell r="AS527" t="str">
            <v>米山</v>
          </cell>
          <cell r="AT527">
            <v>41170</v>
          </cell>
          <cell r="AU527">
            <v>41171</v>
          </cell>
          <cell r="AV527" t="str">
            <v/>
          </cell>
          <cell r="AW527" t="str">
            <v/>
          </cell>
          <cell r="AX527" t="str">
            <v/>
          </cell>
          <cell r="AY527" t="str">
            <v>三重県</v>
          </cell>
          <cell r="AZ527" t="str">
            <v>四日市市</v>
          </cell>
          <cell r="BA527" t="str">
            <v>山之一色町800</v>
          </cell>
          <cell r="BC527" t="str">
            <v/>
          </cell>
          <cell r="BQ527" t="str">
            <v/>
          </cell>
          <cell r="BR527" t="str">
            <v/>
          </cell>
          <cell r="BS527" t="str">
            <v/>
          </cell>
          <cell r="BT527" t="str">
            <v/>
          </cell>
          <cell r="BU527" t="str">
            <v/>
          </cell>
          <cell r="BV527" t="str">
            <v/>
          </cell>
          <cell r="BW527" t="str">
            <v/>
          </cell>
          <cell r="BX527" t="str">
            <v/>
          </cell>
          <cell r="BY527" t="str">
            <v/>
          </cell>
          <cell r="BZ527" t="str">
            <v/>
          </cell>
          <cell r="CA527" t="str">
            <v/>
          </cell>
          <cell r="CB527" t="str">
            <v/>
          </cell>
          <cell r="CC527" t="str">
            <v/>
          </cell>
          <cell r="CD527" t="str">
            <v/>
          </cell>
          <cell r="CE527" t="str">
            <v/>
          </cell>
          <cell r="CF527" t="str">
            <v/>
          </cell>
          <cell r="CG527" t="str">
            <v/>
          </cell>
          <cell r="CH527" t="str">
            <v/>
          </cell>
          <cell r="CI527" t="str">
            <v/>
          </cell>
          <cell r="CJ527" t="str">
            <v/>
          </cell>
          <cell r="CK527" t="str">
            <v/>
          </cell>
          <cell r="CL527" t="str">
            <v/>
          </cell>
          <cell r="CM527" t="str">
            <v/>
          </cell>
          <cell r="CN527" t="str">
            <v/>
          </cell>
          <cell r="CO527" t="str">
            <v/>
          </cell>
          <cell r="CP527" t="str">
            <v/>
          </cell>
          <cell r="CQ527" t="str">
            <v/>
          </cell>
          <cell r="CR527" t="str">
            <v/>
          </cell>
          <cell r="CS527" t="str">
            <v/>
          </cell>
          <cell r="CT527" t="str">
            <v/>
          </cell>
          <cell r="CU527" t="str">
            <v/>
          </cell>
          <cell r="CV527" t="str">
            <v/>
          </cell>
          <cell r="CW527" t="str">
            <v/>
          </cell>
          <cell r="CX527" t="str">
            <v/>
          </cell>
          <cell r="CY527" t="str">
            <v/>
          </cell>
          <cell r="CZ527" t="str">
            <v/>
          </cell>
          <cell r="DA527" t="str">
            <v/>
          </cell>
          <cell r="DB527" t="str">
            <v/>
          </cell>
          <cell r="DC527" t="str">
            <v/>
          </cell>
          <cell r="DD527" t="str">
            <v/>
          </cell>
          <cell r="DE527" t="str">
            <v/>
          </cell>
          <cell r="DF527" t="str">
            <v/>
          </cell>
          <cell r="DG527" t="str">
            <v/>
          </cell>
          <cell r="DH527" t="str">
            <v/>
          </cell>
          <cell r="DI527" t="str">
            <v/>
          </cell>
          <cell r="DJ527" t="str">
            <v/>
          </cell>
          <cell r="DK527" t="str">
            <v/>
          </cell>
          <cell r="DL527" t="str">
            <v/>
          </cell>
          <cell r="DM527" t="str">
            <v/>
          </cell>
          <cell r="DN527" t="str">
            <v/>
          </cell>
          <cell r="DO527" t="str">
            <v/>
          </cell>
          <cell r="DP527" t="str">
            <v/>
          </cell>
          <cell r="DQ527" t="str">
            <v/>
          </cell>
          <cell r="DR527" t="str">
            <v/>
          </cell>
          <cell r="DS527" t="str">
            <v/>
          </cell>
          <cell r="DT527" t="str">
            <v/>
          </cell>
          <cell r="DU527" t="str">
            <v/>
          </cell>
          <cell r="DV527" t="str">
            <v/>
          </cell>
          <cell r="DW527" t="str">
            <v/>
          </cell>
          <cell r="DX527" t="str">
            <v/>
          </cell>
          <cell r="DY527" t="str">
            <v/>
          </cell>
          <cell r="DZ527" t="str">
            <v/>
          </cell>
          <cell r="EA527" t="str">
            <v/>
          </cell>
          <cell r="EB527" t="str">
            <v/>
          </cell>
          <cell r="EC527" t="str">
            <v/>
          </cell>
          <cell r="ED527" t="str">
            <v/>
          </cell>
          <cell r="EE527" t="str">
            <v/>
          </cell>
          <cell r="EF527" t="str">
            <v/>
          </cell>
          <cell r="EG527" t="str">
            <v/>
          </cell>
          <cell r="EH527" t="str">
            <v/>
          </cell>
          <cell r="EI527" t="str">
            <v/>
          </cell>
          <cell r="EJ527" t="str">
            <v/>
          </cell>
          <cell r="EK527" t="str">
            <v/>
          </cell>
          <cell r="EL527" t="str">
            <v/>
          </cell>
          <cell r="EM527" t="str">
            <v/>
          </cell>
          <cell r="EN527" t="str">
            <v/>
          </cell>
          <cell r="EO527" t="str">
            <v/>
          </cell>
          <cell r="EP527" t="str">
            <v/>
          </cell>
          <cell r="EQ527" t="str">
            <v/>
          </cell>
          <cell r="ER527" t="str">
            <v/>
          </cell>
          <cell r="ES527" t="str">
            <v>三重県四日市市山之一色町800</v>
          </cell>
          <cell r="ET527" t="str">
            <v/>
          </cell>
          <cell r="EU527" t="str">
            <v/>
          </cell>
          <cell r="EV527" t="str">
            <v/>
          </cell>
          <cell r="EW527" t="str">
            <v/>
          </cell>
          <cell r="EX527" t="str">
            <v/>
          </cell>
          <cell r="EY527" t="str">
            <v>三重県四日市市山之一色町800</v>
          </cell>
          <cell r="EZ527" t="str">
            <v>なし</v>
          </cell>
        </row>
        <row r="528">
          <cell r="A528" t="str">
            <v>B20902</v>
          </cell>
          <cell r="B528" t="str">
            <v>B2090</v>
          </cell>
          <cell r="C528">
            <v>2</v>
          </cell>
          <cell r="D528" t="str">
            <v>B</v>
          </cell>
          <cell r="E528" t="str">
            <v>二次</v>
          </cell>
          <cell r="F528" t="str">
            <v>ﾌﾗｯｼｭﾌｫﾜｰﾄﾞ合同会社</v>
          </cell>
          <cell r="G528" t="str">
            <v>NAND型ﾌﾗｯｼｭﾒﾓﾘ微細化製品ﾗｲﾝ構築事業</v>
          </cell>
          <cell r="H528" t="str">
            <v>1.グリーンイノベーション・エネルギー産業</v>
          </cell>
          <cell r="I528" t="str">
            <v>省エネルギー型情報機器又は関連部品</v>
          </cell>
          <cell r="J528" t="str">
            <v>大企業</v>
          </cell>
          <cell r="K528" t="str">
            <v>高本</v>
          </cell>
          <cell r="L528" t="str">
            <v>米山</v>
          </cell>
          <cell r="M528" t="str">
            <v>情通課</v>
          </cell>
          <cell r="N528" t="str">
            <v>中部</v>
          </cell>
          <cell r="O528" t="str">
            <v>ﾌﾗｯｼｭﾌｫﾜｰﾄﾞ合同会社</v>
          </cell>
          <cell r="P528" t="str">
            <v/>
          </cell>
          <cell r="Q528" t="str">
            <v/>
          </cell>
          <cell r="R528" t="str">
            <v/>
          </cell>
          <cell r="S528" t="str">
            <v/>
          </cell>
          <cell r="T528" t="str">
            <v/>
          </cell>
          <cell r="U528" t="str">
            <v/>
          </cell>
          <cell r="V528" t="str">
            <v/>
          </cell>
          <cell r="W528" t="str">
            <v>職務執行者</v>
          </cell>
          <cell r="X528" t="str">
            <v>小林　英行</v>
          </cell>
          <cell r="Y528">
            <v>41122</v>
          </cell>
          <cell r="Z528">
            <v>41729</v>
          </cell>
          <cell r="AA528" t="str">
            <v/>
          </cell>
          <cell r="AC528">
            <v>45000000000</v>
          </cell>
          <cell r="AD528">
            <v>0.2</v>
          </cell>
          <cell r="AE528">
            <v>9000000000</v>
          </cell>
          <cell r="AF528">
            <v>41176</v>
          </cell>
          <cell r="AG528">
            <v>41729</v>
          </cell>
          <cell r="AH528" t="str">
            <v/>
          </cell>
          <cell r="AI528">
            <v>45000000000</v>
          </cell>
          <cell r="AJ528">
            <v>45000000000</v>
          </cell>
          <cell r="AK528">
            <v>0.2</v>
          </cell>
          <cell r="AL528">
            <v>9000000000</v>
          </cell>
          <cell r="AM528">
            <v>41145</v>
          </cell>
          <cell r="AN528">
            <v>41148</v>
          </cell>
          <cell r="AO528">
            <v>41166</v>
          </cell>
          <cell r="AP528" t="str">
            <v>要</v>
          </cell>
          <cell r="AQ528" t="str">
            <v>・サンディスクのみH21年度～23年度すべて黒字。収益納付方法については確認中。
⇒サンディスクのみ収益納付有。METI田枝様確認。</v>
          </cell>
          <cell r="AR528" t="str">
            <v>高本</v>
          </cell>
          <cell r="AS528" t="str">
            <v>米山</v>
          </cell>
          <cell r="AT528">
            <v>41170</v>
          </cell>
          <cell r="AU528">
            <v>41171</v>
          </cell>
          <cell r="AV528" t="str">
            <v/>
          </cell>
          <cell r="AW528" t="str">
            <v/>
          </cell>
          <cell r="AX528" t="str">
            <v/>
          </cell>
          <cell r="AY528" t="str">
            <v>三重県</v>
          </cell>
          <cell r="AZ528" t="str">
            <v>四日市市</v>
          </cell>
          <cell r="BA528" t="str">
            <v>山之一色町800</v>
          </cell>
          <cell r="BC528" t="str">
            <v/>
          </cell>
          <cell r="BQ528" t="str">
            <v/>
          </cell>
          <cell r="BR528" t="str">
            <v/>
          </cell>
          <cell r="BS528" t="str">
            <v/>
          </cell>
          <cell r="BT528" t="str">
            <v/>
          </cell>
          <cell r="BU528" t="str">
            <v/>
          </cell>
          <cell r="BV528" t="str">
            <v/>
          </cell>
          <cell r="BW528" t="str">
            <v/>
          </cell>
          <cell r="BX528" t="str">
            <v/>
          </cell>
          <cell r="BY528" t="str">
            <v/>
          </cell>
          <cell r="BZ528" t="str">
            <v/>
          </cell>
          <cell r="CA528" t="str">
            <v/>
          </cell>
          <cell r="CB528" t="str">
            <v/>
          </cell>
          <cell r="CC528" t="str">
            <v/>
          </cell>
          <cell r="CD528" t="str">
            <v/>
          </cell>
          <cell r="CE528" t="str">
            <v/>
          </cell>
          <cell r="CF528" t="str">
            <v/>
          </cell>
          <cell r="CG528" t="str">
            <v/>
          </cell>
          <cell r="CH528" t="str">
            <v/>
          </cell>
          <cell r="CI528" t="str">
            <v/>
          </cell>
          <cell r="CJ528" t="str">
            <v/>
          </cell>
          <cell r="CK528" t="str">
            <v/>
          </cell>
          <cell r="CL528" t="str">
            <v/>
          </cell>
          <cell r="CM528" t="str">
            <v/>
          </cell>
          <cell r="CN528" t="str">
            <v/>
          </cell>
          <cell r="CO528" t="str">
            <v/>
          </cell>
          <cell r="CP528" t="str">
            <v/>
          </cell>
          <cell r="CQ528" t="str">
            <v/>
          </cell>
          <cell r="CR528" t="str">
            <v/>
          </cell>
          <cell r="CS528" t="str">
            <v/>
          </cell>
          <cell r="CT528" t="str">
            <v/>
          </cell>
          <cell r="CU528" t="str">
            <v/>
          </cell>
          <cell r="CV528" t="str">
            <v/>
          </cell>
          <cell r="CW528" t="str">
            <v/>
          </cell>
          <cell r="CX528" t="str">
            <v/>
          </cell>
          <cell r="CY528" t="str">
            <v/>
          </cell>
          <cell r="CZ528" t="str">
            <v/>
          </cell>
          <cell r="DA528" t="str">
            <v/>
          </cell>
          <cell r="DB528" t="str">
            <v/>
          </cell>
          <cell r="DC528" t="str">
            <v/>
          </cell>
          <cell r="DD528" t="str">
            <v/>
          </cell>
          <cell r="DE528" t="str">
            <v/>
          </cell>
          <cell r="DF528" t="str">
            <v/>
          </cell>
          <cell r="DG528" t="str">
            <v/>
          </cell>
          <cell r="DH528" t="str">
            <v/>
          </cell>
          <cell r="DI528" t="str">
            <v/>
          </cell>
          <cell r="DJ528" t="str">
            <v/>
          </cell>
          <cell r="DK528" t="str">
            <v/>
          </cell>
          <cell r="DL528" t="str">
            <v/>
          </cell>
          <cell r="DM528" t="str">
            <v/>
          </cell>
          <cell r="DN528" t="str">
            <v/>
          </cell>
          <cell r="DO528" t="str">
            <v/>
          </cell>
          <cell r="DP528" t="str">
            <v/>
          </cell>
          <cell r="DQ528" t="str">
            <v/>
          </cell>
          <cell r="DR528" t="str">
            <v/>
          </cell>
          <cell r="DS528" t="str">
            <v/>
          </cell>
          <cell r="DT528" t="str">
            <v/>
          </cell>
          <cell r="DU528" t="str">
            <v/>
          </cell>
          <cell r="DV528" t="str">
            <v/>
          </cell>
          <cell r="DW528" t="str">
            <v/>
          </cell>
          <cell r="DX528" t="str">
            <v/>
          </cell>
          <cell r="DY528" t="str">
            <v/>
          </cell>
          <cell r="DZ528" t="str">
            <v/>
          </cell>
          <cell r="EA528" t="str">
            <v/>
          </cell>
          <cell r="EB528" t="str">
            <v/>
          </cell>
          <cell r="EC528" t="str">
            <v/>
          </cell>
          <cell r="ED528" t="str">
            <v/>
          </cell>
          <cell r="EE528" t="str">
            <v/>
          </cell>
          <cell r="EF528" t="str">
            <v/>
          </cell>
          <cell r="EG528" t="str">
            <v/>
          </cell>
          <cell r="EH528" t="str">
            <v/>
          </cell>
          <cell r="EI528" t="str">
            <v/>
          </cell>
          <cell r="EJ528" t="str">
            <v/>
          </cell>
          <cell r="EK528" t="str">
            <v/>
          </cell>
          <cell r="EL528" t="str">
            <v/>
          </cell>
          <cell r="EM528" t="str">
            <v/>
          </cell>
          <cell r="EN528" t="str">
            <v/>
          </cell>
          <cell r="EO528" t="str">
            <v/>
          </cell>
          <cell r="EP528" t="str">
            <v/>
          </cell>
          <cell r="EQ528" t="str">
            <v/>
          </cell>
          <cell r="ER528" t="str">
            <v/>
          </cell>
          <cell r="ES528" t="str">
            <v>三重県四日市市山之一色町800</v>
          </cell>
          <cell r="ET528" t="str">
            <v/>
          </cell>
          <cell r="EU528" t="str">
            <v/>
          </cell>
          <cell r="EV528" t="str">
            <v/>
          </cell>
          <cell r="EW528" t="str">
            <v/>
          </cell>
          <cell r="EX528" t="str">
            <v/>
          </cell>
          <cell r="EY528" t="str">
            <v>三重県四日市市山之一色町800</v>
          </cell>
          <cell r="EZ528" t="str">
            <v>なし</v>
          </cell>
        </row>
        <row r="529">
          <cell r="A529" t="str">
            <v>B20903</v>
          </cell>
          <cell r="B529" t="str">
            <v>B2090</v>
          </cell>
          <cell r="C529">
            <v>3</v>
          </cell>
          <cell r="D529" t="str">
            <v>B</v>
          </cell>
          <cell r="E529" t="str">
            <v>二次</v>
          </cell>
          <cell r="F529" t="str">
            <v>ﾌﾗｯｼｭﾊﾟｰﾄﾅｰｽﾞ有限会社</v>
          </cell>
          <cell r="G529" t="str">
            <v>NAND型ﾌﾗｯｼｭﾒﾓﾘ微細化製品ﾗｲﾝ構築事業</v>
          </cell>
          <cell r="H529" t="str">
            <v>1.グリーンイノベーション・エネルギー産業</v>
          </cell>
          <cell r="I529" t="str">
            <v>省エネルギー型情報機器又は関連部品</v>
          </cell>
          <cell r="J529" t="str">
            <v>大企業</v>
          </cell>
          <cell r="K529" t="str">
            <v>高本</v>
          </cell>
          <cell r="L529" t="str">
            <v>米山</v>
          </cell>
          <cell r="M529" t="str">
            <v>情通課</v>
          </cell>
          <cell r="N529" t="str">
            <v>中部</v>
          </cell>
          <cell r="O529" t="str">
            <v>ﾌﾗｯｼｭﾊﾟｰﾄﾅｰｽﾞ有限会社</v>
          </cell>
          <cell r="P529" t="str">
            <v/>
          </cell>
          <cell r="Q529" t="str">
            <v/>
          </cell>
          <cell r="R529" t="str">
            <v/>
          </cell>
          <cell r="S529" t="str">
            <v/>
          </cell>
          <cell r="T529" t="str">
            <v/>
          </cell>
          <cell r="U529" t="str">
            <v/>
          </cell>
          <cell r="V529" t="str">
            <v/>
          </cell>
          <cell r="W529" t="str">
            <v>代表取締役</v>
          </cell>
          <cell r="X529" t="str">
            <v>馬場　嘉朗</v>
          </cell>
          <cell r="Y529">
            <v>41122</v>
          </cell>
          <cell r="Z529">
            <v>41729</v>
          </cell>
          <cell r="AA529" t="str">
            <v/>
          </cell>
          <cell r="AC529">
            <v>45000000000</v>
          </cell>
          <cell r="AD529">
            <v>0.2</v>
          </cell>
          <cell r="AE529">
            <v>9000000000</v>
          </cell>
          <cell r="AF529">
            <v>41176</v>
          </cell>
          <cell r="AG529">
            <v>41729</v>
          </cell>
          <cell r="AH529" t="str">
            <v/>
          </cell>
          <cell r="AI529">
            <v>45000000000</v>
          </cell>
          <cell r="AJ529">
            <v>45000000000</v>
          </cell>
          <cell r="AK529">
            <v>0.2</v>
          </cell>
          <cell r="AL529">
            <v>9000000000</v>
          </cell>
          <cell r="AM529">
            <v>41145</v>
          </cell>
          <cell r="AN529">
            <v>41148</v>
          </cell>
          <cell r="AO529">
            <v>41166</v>
          </cell>
          <cell r="AP529" t="str">
            <v>要</v>
          </cell>
          <cell r="AQ529" t="str">
            <v>・サンディスクのみH21年度～23年度すべて黒字。収益納付方法については確認中。
⇒サンディスクのみ収益納付有。METI田枝様確認。</v>
          </cell>
          <cell r="AR529" t="str">
            <v>高本</v>
          </cell>
          <cell r="AS529" t="str">
            <v>米山</v>
          </cell>
          <cell r="AT529">
            <v>41170</v>
          </cell>
          <cell r="AU529">
            <v>41171</v>
          </cell>
          <cell r="AV529" t="str">
            <v/>
          </cell>
          <cell r="AW529" t="str">
            <v/>
          </cell>
          <cell r="AX529" t="str">
            <v/>
          </cell>
          <cell r="AY529" t="str">
            <v>三重県</v>
          </cell>
          <cell r="AZ529" t="str">
            <v>四日市市</v>
          </cell>
          <cell r="BA529" t="str">
            <v>山之一色町800</v>
          </cell>
          <cell r="BC529" t="str">
            <v/>
          </cell>
          <cell r="BQ529" t="str">
            <v/>
          </cell>
          <cell r="BR529" t="str">
            <v/>
          </cell>
          <cell r="BS529" t="str">
            <v/>
          </cell>
          <cell r="BT529" t="str">
            <v/>
          </cell>
          <cell r="BU529" t="str">
            <v/>
          </cell>
          <cell r="BV529" t="str">
            <v/>
          </cell>
          <cell r="BW529" t="str">
            <v/>
          </cell>
          <cell r="BX529" t="str">
            <v/>
          </cell>
          <cell r="BY529" t="str">
            <v/>
          </cell>
          <cell r="BZ529" t="str">
            <v/>
          </cell>
          <cell r="CA529" t="str">
            <v/>
          </cell>
          <cell r="CB529" t="str">
            <v/>
          </cell>
          <cell r="CC529" t="str">
            <v/>
          </cell>
          <cell r="CD529" t="str">
            <v/>
          </cell>
          <cell r="CE529" t="str">
            <v/>
          </cell>
          <cell r="CF529" t="str">
            <v/>
          </cell>
          <cell r="CG529" t="str">
            <v/>
          </cell>
          <cell r="CH529" t="str">
            <v/>
          </cell>
          <cell r="CI529" t="str">
            <v/>
          </cell>
          <cell r="CJ529" t="str">
            <v/>
          </cell>
          <cell r="CK529" t="str">
            <v/>
          </cell>
          <cell r="CL529" t="str">
            <v/>
          </cell>
          <cell r="CM529" t="str">
            <v/>
          </cell>
          <cell r="CN529" t="str">
            <v/>
          </cell>
          <cell r="CO529" t="str">
            <v/>
          </cell>
          <cell r="CP529" t="str">
            <v/>
          </cell>
          <cell r="CQ529" t="str">
            <v/>
          </cell>
          <cell r="CR529" t="str">
            <v/>
          </cell>
          <cell r="CS529" t="str">
            <v/>
          </cell>
          <cell r="CT529" t="str">
            <v/>
          </cell>
          <cell r="CU529" t="str">
            <v/>
          </cell>
          <cell r="CV529" t="str">
            <v/>
          </cell>
          <cell r="CW529" t="str">
            <v/>
          </cell>
          <cell r="CX529" t="str">
            <v/>
          </cell>
          <cell r="CY529" t="str">
            <v/>
          </cell>
          <cell r="CZ529" t="str">
            <v/>
          </cell>
          <cell r="DA529" t="str">
            <v/>
          </cell>
          <cell r="DB529" t="str">
            <v/>
          </cell>
          <cell r="DC529" t="str">
            <v/>
          </cell>
          <cell r="DD529" t="str">
            <v/>
          </cell>
          <cell r="DE529" t="str">
            <v/>
          </cell>
          <cell r="DF529" t="str">
            <v/>
          </cell>
          <cell r="DG529" t="str">
            <v/>
          </cell>
          <cell r="DH529" t="str">
            <v/>
          </cell>
          <cell r="DI529" t="str">
            <v/>
          </cell>
          <cell r="DJ529" t="str">
            <v/>
          </cell>
          <cell r="DK529" t="str">
            <v/>
          </cell>
          <cell r="DL529" t="str">
            <v/>
          </cell>
          <cell r="DM529" t="str">
            <v/>
          </cell>
          <cell r="DN529" t="str">
            <v/>
          </cell>
          <cell r="DO529" t="str">
            <v/>
          </cell>
          <cell r="DP529" t="str">
            <v/>
          </cell>
          <cell r="DQ529" t="str">
            <v/>
          </cell>
          <cell r="DR529" t="str">
            <v/>
          </cell>
          <cell r="DS529" t="str">
            <v/>
          </cell>
          <cell r="DT529" t="str">
            <v/>
          </cell>
          <cell r="DU529" t="str">
            <v/>
          </cell>
          <cell r="DV529" t="str">
            <v/>
          </cell>
          <cell r="DW529" t="str">
            <v/>
          </cell>
          <cell r="DX529" t="str">
            <v/>
          </cell>
          <cell r="DY529" t="str">
            <v/>
          </cell>
          <cell r="DZ529" t="str">
            <v/>
          </cell>
          <cell r="EA529" t="str">
            <v/>
          </cell>
          <cell r="EB529" t="str">
            <v/>
          </cell>
          <cell r="EC529" t="str">
            <v/>
          </cell>
          <cell r="ED529" t="str">
            <v/>
          </cell>
          <cell r="EE529" t="str">
            <v/>
          </cell>
          <cell r="EF529" t="str">
            <v/>
          </cell>
          <cell r="EG529" t="str">
            <v/>
          </cell>
          <cell r="EH529" t="str">
            <v/>
          </cell>
          <cell r="EI529" t="str">
            <v/>
          </cell>
          <cell r="EJ529" t="str">
            <v/>
          </cell>
          <cell r="EK529" t="str">
            <v/>
          </cell>
          <cell r="EL529" t="str">
            <v/>
          </cell>
          <cell r="EM529" t="str">
            <v/>
          </cell>
          <cell r="EN529" t="str">
            <v/>
          </cell>
          <cell r="EO529" t="str">
            <v/>
          </cell>
          <cell r="EP529" t="str">
            <v/>
          </cell>
          <cell r="EQ529" t="str">
            <v/>
          </cell>
          <cell r="ER529" t="str">
            <v/>
          </cell>
          <cell r="ES529" t="str">
            <v>三重県四日市市山之一色町800</v>
          </cell>
          <cell r="ET529" t="str">
            <v/>
          </cell>
          <cell r="EU529" t="str">
            <v/>
          </cell>
          <cell r="EV529" t="str">
            <v/>
          </cell>
          <cell r="EW529" t="str">
            <v/>
          </cell>
          <cell r="EX529" t="str">
            <v/>
          </cell>
          <cell r="EY529" t="str">
            <v>三重県四日市市山之一色町800</v>
          </cell>
          <cell r="EZ529" t="str">
            <v>なし</v>
          </cell>
        </row>
        <row r="530">
          <cell r="A530" t="str">
            <v>B20904</v>
          </cell>
          <cell r="B530" t="str">
            <v>B2090</v>
          </cell>
          <cell r="C530">
            <v>4</v>
          </cell>
          <cell r="D530" t="str">
            <v>B</v>
          </cell>
          <cell r="E530" t="str">
            <v>二次</v>
          </cell>
          <cell r="F530" t="str">
            <v>ﾌﾗｯｼｭｱﾗｲｱﾝｽ有限会社</v>
          </cell>
          <cell r="G530" t="str">
            <v>NAND型ﾌﾗｯｼｭﾒﾓﾘ微細化製品ﾗｲﾝ構築事業</v>
          </cell>
          <cell r="H530" t="str">
            <v>1.グリーンイノベーション・エネルギー産業</v>
          </cell>
          <cell r="I530" t="str">
            <v>省エネルギー型情報機器又は関連部品</v>
          </cell>
          <cell r="J530" t="str">
            <v>大企業</v>
          </cell>
          <cell r="K530" t="str">
            <v>高本</v>
          </cell>
          <cell r="L530" t="str">
            <v>米山</v>
          </cell>
          <cell r="M530" t="str">
            <v>情通課</v>
          </cell>
          <cell r="N530" t="str">
            <v>中部</v>
          </cell>
          <cell r="O530" t="str">
            <v>ﾌﾗｯｼｭｱﾗｲｱﾝｽ有限会社</v>
          </cell>
          <cell r="P530" t="str">
            <v/>
          </cell>
          <cell r="Q530" t="str">
            <v/>
          </cell>
          <cell r="R530" t="str">
            <v/>
          </cell>
          <cell r="S530" t="str">
            <v/>
          </cell>
          <cell r="T530" t="str">
            <v/>
          </cell>
          <cell r="U530" t="str">
            <v/>
          </cell>
          <cell r="V530" t="str">
            <v/>
          </cell>
          <cell r="W530" t="str">
            <v>代表取締役</v>
          </cell>
          <cell r="X530" t="str">
            <v>小池　淳義</v>
          </cell>
          <cell r="Y530">
            <v>41122</v>
          </cell>
          <cell r="Z530">
            <v>41729</v>
          </cell>
          <cell r="AA530" t="str">
            <v/>
          </cell>
          <cell r="AC530">
            <v>45000000000</v>
          </cell>
          <cell r="AD530">
            <v>0.2</v>
          </cell>
          <cell r="AE530">
            <v>9000000000</v>
          </cell>
          <cell r="AF530">
            <v>41176</v>
          </cell>
          <cell r="AG530">
            <v>41729</v>
          </cell>
          <cell r="AH530" t="str">
            <v/>
          </cell>
          <cell r="AI530">
            <v>45000000000</v>
          </cell>
          <cell r="AJ530">
            <v>45000000000</v>
          </cell>
          <cell r="AK530">
            <v>0.2</v>
          </cell>
          <cell r="AL530">
            <v>9000000000</v>
          </cell>
          <cell r="AM530">
            <v>41145</v>
          </cell>
          <cell r="AN530">
            <v>41148</v>
          </cell>
          <cell r="AO530">
            <v>41166</v>
          </cell>
          <cell r="AP530" t="str">
            <v>要</v>
          </cell>
          <cell r="AQ530" t="str">
            <v>・サンディスクのみH21年度～23年度すべて黒字。収益納付方法については確認中。
⇒サンディスクのみ収益納付有。METI田枝様確認。</v>
          </cell>
          <cell r="AR530" t="str">
            <v>高本</v>
          </cell>
          <cell r="AS530" t="str">
            <v>米山</v>
          </cell>
          <cell r="AT530">
            <v>41170</v>
          </cell>
          <cell r="AU530">
            <v>41171</v>
          </cell>
          <cell r="AV530" t="str">
            <v/>
          </cell>
          <cell r="AW530" t="str">
            <v/>
          </cell>
          <cell r="AX530" t="str">
            <v/>
          </cell>
          <cell r="AY530" t="str">
            <v>三重県</v>
          </cell>
          <cell r="AZ530" t="str">
            <v>四日市市</v>
          </cell>
          <cell r="BA530" t="str">
            <v>山之一色町800</v>
          </cell>
          <cell r="BC530" t="str">
            <v/>
          </cell>
          <cell r="BQ530" t="str">
            <v/>
          </cell>
          <cell r="BR530" t="str">
            <v/>
          </cell>
          <cell r="BS530" t="str">
            <v/>
          </cell>
          <cell r="BT530" t="str">
            <v/>
          </cell>
          <cell r="BU530" t="str">
            <v/>
          </cell>
          <cell r="BV530" t="str">
            <v/>
          </cell>
          <cell r="BW530" t="str">
            <v/>
          </cell>
          <cell r="BX530" t="str">
            <v/>
          </cell>
          <cell r="BY530" t="str">
            <v/>
          </cell>
          <cell r="BZ530" t="str">
            <v/>
          </cell>
          <cell r="CA530" t="str">
            <v/>
          </cell>
          <cell r="CB530" t="str">
            <v/>
          </cell>
          <cell r="CC530" t="str">
            <v/>
          </cell>
          <cell r="CD530" t="str">
            <v/>
          </cell>
          <cell r="CE530" t="str">
            <v/>
          </cell>
          <cell r="CF530" t="str">
            <v/>
          </cell>
          <cell r="CG530" t="str">
            <v/>
          </cell>
          <cell r="CH530" t="str">
            <v/>
          </cell>
          <cell r="CI530" t="str">
            <v/>
          </cell>
          <cell r="CJ530" t="str">
            <v/>
          </cell>
          <cell r="CK530" t="str">
            <v/>
          </cell>
          <cell r="CL530" t="str">
            <v/>
          </cell>
          <cell r="CM530" t="str">
            <v/>
          </cell>
          <cell r="CN530" t="str">
            <v/>
          </cell>
          <cell r="CO530" t="str">
            <v/>
          </cell>
          <cell r="CP530" t="str">
            <v/>
          </cell>
          <cell r="CQ530" t="str">
            <v/>
          </cell>
          <cell r="CR530" t="str">
            <v/>
          </cell>
          <cell r="CS530" t="str">
            <v/>
          </cell>
          <cell r="CT530" t="str">
            <v/>
          </cell>
          <cell r="CU530" t="str">
            <v/>
          </cell>
          <cell r="CV530" t="str">
            <v/>
          </cell>
          <cell r="CW530" t="str">
            <v/>
          </cell>
          <cell r="CX530" t="str">
            <v/>
          </cell>
          <cell r="CY530" t="str">
            <v/>
          </cell>
          <cell r="CZ530" t="str">
            <v/>
          </cell>
          <cell r="DA530" t="str">
            <v/>
          </cell>
          <cell r="DB530" t="str">
            <v/>
          </cell>
          <cell r="DC530" t="str">
            <v/>
          </cell>
          <cell r="DD530" t="str">
            <v/>
          </cell>
          <cell r="DE530" t="str">
            <v/>
          </cell>
          <cell r="DF530" t="str">
            <v/>
          </cell>
          <cell r="DG530" t="str">
            <v/>
          </cell>
          <cell r="DH530" t="str">
            <v/>
          </cell>
          <cell r="DI530" t="str">
            <v/>
          </cell>
          <cell r="DJ530" t="str">
            <v/>
          </cell>
          <cell r="DK530" t="str">
            <v/>
          </cell>
          <cell r="DL530" t="str">
            <v/>
          </cell>
          <cell r="DM530" t="str">
            <v/>
          </cell>
          <cell r="DN530" t="str">
            <v/>
          </cell>
          <cell r="DO530" t="str">
            <v/>
          </cell>
          <cell r="DP530" t="str">
            <v/>
          </cell>
          <cell r="DQ530" t="str">
            <v/>
          </cell>
          <cell r="DR530" t="str">
            <v/>
          </cell>
          <cell r="DS530" t="str">
            <v/>
          </cell>
          <cell r="DT530" t="str">
            <v/>
          </cell>
          <cell r="DU530" t="str">
            <v/>
          </cell>
          <cell r="DV530" t="str">
            <v/>
          </cell>
          <cell r="DW530" t="str">
            <v/>
          </cell>
          <cell r="DX530" t="str">
            <v/>
          </cell>
          <cell r="DY530" t="str">
            <v/>
          </cell>
          <cell r="DZ530" t="str">
            <v/>
          </cell>
          <cell r="EA530" t="str">
            <v/>
          </cell>
          <cell r="EB530" t="str">
            <v/>
          </cell>
          <cell r="EC530" t="str">
            <v/>
          </cell>
          <cell r="ED530" t="str">
            <v/>
          </cell>
          <cell r="EE530" t="str">
            <v/>
          </cell>
          <cell r="EF530" t="str">
            <v/>
          </cell>
          <cell r="EG530" t="str">
            <v/>
          </cell>
          <cell r="EH530" t="str">
            <v/>
          </cell>
          <cell r="EI530" t="str">
            <v/>
          </cell>
          <cell r="EJ530" t="str">
            <v/>
          </cell>
          <cell r="EK530" t="str">
            <v/>
          </cell>
          <cell r="EL530" t="str">
            <v/>
          </cell>
          <cell r="EM530" t="str">
            <v/>
          </cell>
          <cell r="EN530" t="str">
            <v/>
          </cell>
          <cell r="EO530" t="str">
            <v/>
          </cell>
          <cell r="EP530" t="str">
            <v/>
          </cell>
          <cell r="EQ530" t="str">
            <v/>
          </cell>
          <cell r="ER530" t="str">
            <v/>
          </cell>
          <cell r="ES530" t="str">
            <v>三重県四日市市山之一色町800</v>
          </cell>
          <cell r="ET530" t="str">
            <v/>
          </cell>
          <cell r="EU530" t="str">
            <v/>
          </cell>
          <cell r="EV530" t="str">
            <v/>
          </cell>
          <cell r="EW530" t="str">
            <v/>
          </cell>
          <cell r="EX530" t="str">
            <v/>
          </cell>
          <cell r="EY530" t="str">
            <v>三重県四日市市山之一色町800</v>
          </cell>
          <cell r="EZ530" t="str">
            <v>なし</v>
          </cell>
        </row>
        <row r="531">
          <cell r="A531" t="str">
            <v>B20910</v>
          </cell>
          <cell r="B531" t="str">
            <v>B2091</v>
          </cell>
          <cell r="C531">
            <v>0</v>
          </cell>
          <cell r="D531" t="str">
            <v>B</v>
          </cell>
          <cell r="E531" t="str">
            <v>二次</v>
          </cell>
          <cell r="F531" t="str">
            <v>株式会社小金井精機製作所</v>
          </cell>
          <cell r="G531" t="str">
            <v>次世代自動車向け試作エンジンの多品種量産に係る設備導入事業</v>
          </cell>
          <cell r="H531" t="str">
            <v>1.グリーンイノベーション・エネルギー産業</v>
          </cell>
          <cell r="I531" t="str">
            <v>エコカー又はその部品</v>
          </cell>
          <cell r="J531" t="str">
            <v>中小企業</v>
          </cell>
          <cell r="K531" t="str">
            <v>米山</v>
          </cell>
          <cell r="L531" t="str">
            <v>中間</v>
          </cell>
          <cell r="M531" t="str">
            <v>自動車課</v>
          </cell>
          <cell r="N531" t="str">
            <v>関東</v>
          </cell>
          <cell r="O531" t="str">
            <v>株式会社小金井精機製作所</v>
          </cell>
          <cell r="P531" t="str">
            <v/>
          </cell>
          <cell r="Q531" t="str">
            <v>取締役　品質管理部　部長</v>
          </cell>
          <cell r="R531" t="str">
            <v>大坂修二</v>
          </cell>
          <cell r="S531" t="str">
            <v>04-2935-2288</v>
          </cell>
          <cell r="T531" t="str">
            <v>honsha@koganeiseiki.co.jp</v>
          </cell>
          <cell r="U531">
            <v>3703511</v>
          </cell>
          <cell r="V531" t="str">
            <v>埼玉県入間市狭山ケ原360-1</v>
          </cell>
          <cell r="W531" t="str">
            <v>代表取締役社長</v>
          </cell>
          <cell r="X531" t="str">
            <v>鴨下　祐介</v>
          </cell>
          <cell r="Y531">
            <v>41122</v>
          </cell>
          <cell r="Z531">
            <v>41729</v>
          </cell>
          <cell r="AA531" t="str">
            <v/>
          </cell>
          <cell r="AC531">
            <v>1531174000</v>
          </cell>
          <cell r="AD531">
            <v>0.33333333333333331</v>
          </cell>
          <cell r="AE531">
            <v>510391333</v>
          </cell>
          <cell r="AF531">
            <v>41153</v>
          </cell>
          <cell r="AG531">
            <v>41729</v>
          </cell>
          <cell r="AH531" t="str">
            <v/>
          </cell>
          <cell r="AI531">
            <v>2296174000</v>
          </cell>
          <cell r="AJ531">
            <v>1531174000</v>
          </cell>
          <cell r="AK531">
            <v>0.33333333333333331</v>
          </cell>
          <cell r="AL531">
            <v>510391333</v>
          </cell>
          <cell r="AM531">
            <v>41143</v>
          </cell>
          <cell r="AN531">
            <v>41149</v>
          </cell>
          <cell r="AO531" t="str">
            <v/>
          </cell>
          <cell r="AP531" t="str">
            <v>不要</v>
          </cell>
          <cell r="AQ531"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R531" t="str">
            <v/>
          </cell>
          <cell r="AS531" t="str">
            <v>中間</v>
          </cell>
          <cell r="AT531">
            <v>41170</v>
          </cell>
          <cell r="AU531">
            <v>41172</v>
          </cell>
          <cell r="AV531">
            <v>41173</v>
          </cell>
          <cell r="AW531" t="str">
            <v/>
          </cell>
          <cell r="AX531" t="str">
            <v/>
          </cell>
          <cell r="AY531" t="str">
            <v>群馬県</v>
          </cell>
          <cell r="AZ531" t="str">
            <v>北群馬郡榛東村</v>
          </cell>
          <cell r="BA531" t="str">
            <v>山子田2081</v>
          </cell>
          <cell r="BB531" t="str">
            <v>埼玉県</v>
          </cell>
          <cell r="BC531" t="str">
            <v>入間市</v>
          </cell>
          <cell r="BD531" t="str">
            <v>狭山ケ原360-1</v>
          </cell>
          <cell r="BQ531" t="str">
            <v/>
          </cell>
          <cell r="BR531" t="str">
            <v/>
          </cell>
          <cell r="BS531" t="str">
            <v/>
          </cell>
          <cell r="BT531" t="str">
            <v/>
          </cell>
          <cell r="BU531" t="str">
            <v/>
          </cell>
          <cell r="BV531" t="str">
            <v/>
          </cell>
          <cell r="BW531" t="str">
            <v/>
          </cell>
          <cell r="BX531" t="str">
            <v/>
          </cell>
          <cell r="BY531" t="str">
            <v/>
          </cell>
          <cell r="BZ531" t="str">
            <v/>
          </cell>
          <cell r="CA531" t="str">
            <v/>
          </cell>
          <cell r="CB531" t="str">
            <v/>
          </cell>
          <cell r="CC531" t="str">
            <v/>
          </cell>
          <cell r="CD531" t="str">
            <v/>
          </cell>
          <cell r="CE531" t="str">
            <v/>
          </cell>
          <cell r="CF531" t="str">
            <v/>
          </cell>
          <cell r="CG531" t="str">
            <v/>
          </cell>
          <cell r="CH531" t="str">
            <v/>
          </cell>
          <cell r="CI531" t="str">
            <v/>
          </cell>
          <cell r="CJ531" t="str">
            <v/>
          </cell>
          <cell r="CK531" t="str">
            <v/>
          </cell>
          <cell r="CL531" t="str">
            <v/>
          </cell>
          <cell r="CM531" t="str">
            <v/>
          </cell>
          <cell r="CN531" t="str">
            <v/>
          </cell>
          <cell r="CO531" t="str">
            <v/>
          </cell>
          <cell r="CP531" t="str">
            <v/>
          </cell>
          <cell r="CQ531" t="str">
            <v/>
          </cell>
          <cell r="CR531" t="str">
            <v/>
          </cell>
          <cell r="CS531" t="str">
            <v/>
          </cell>
          <cell r="CT531" t="str">
            <v/>
          </cell>
          <cell r="CU531" t="str">
            <v/>
          </cell>
          <cell r="CV531" t="str">
            <v/>
          </cell>
          <cell r="CW531" t="str">
            <v/>
          </cell>
          <cell r="CX531" t="str">
            <v/>
          </cell>
          <cell r="CY531" t="str">
            <v/>
          </cell>
          <cell r="CZ531" t="str">
            <v/>
          </cell>
          <cell r="DA531" t="str">
            <v/>
          </cell>
          <cell r="DB531" t="str">
            <v/>
          </cell>
          <cell r="DC531" t="str">
            <v/>
          </cell>
          <cell r="DD531" t="str">
            <v/>
          </cell>
          <cell r="DE531" t="str">
            <v/>
          </cell>
          <cell r="DF531" t="str">
            <v/>
          </cell>
          <cell r="DG531" t="str">
            <v/>
          </cell>
          <cell r="DH531" t="str">
            <v/>
          </cell>
          <cell r="DI531" t="str">
            <v/>
          </cell>
          <cell r="DJ531" t="str">
            <v/>
          </cell>
          <cell r="DK531" t="str">
            <v/>
          </cell>
          <cell r="DL531" t="str">
            <v/>
          </cell>
          <cell r="DM531" t="str">
            <v/>
          </cell>
          <cell r="DN531" t="str">
            <v/>
          </cell>
          <cell r="DO531" t="str">
            <v/>
          </cell>
          <cell r="DP531" t="str">
            <v/>
          </cell>
          <cell r="DQ531" t="str">
            <v/>
          </cell>
          <cell r="DR531" t="str">
            <v/>
          </cell>
          <cell r="DS531" t="str">
            <v/>
          </cell>
          <cell r="DT531" t="str">
            <v/>
          </cell>
          <cell r="DU531" t="str">
            <v/>
          </cell>
          <cell r="DV531" t="str">
            <v/>
          </cell>
          <cell r="DW531" t="str">
            <v/>
          </cell>
          <cell r="DX531" t="str">
            <v/>
          </cell>
          <cell r="DY531" t="str">
            <v/>
          </cell>
          <cell r="DZ531" t="str">
            <v/>
          </cell>
          <cell r="EA531" t="str">
            <v/>
          </cell>
          <cell r="EB531" t="str">
            <v/>
          </cell>
          <cell r="EC531" t="str">
            <v/>
          </cell>
          <cell r="ED531" t="str">
            <v/>
          </cell>
          <cell r="EE531" t="str">
            <v/>
          </cell>
          <cell r="EF531" t="str">
            <v/>
          </cell>
          <cell r="EG531" t="str">
            <v/>
          </cell>
          <cell r="EH531" t="str">
            <v/>
          </cell>
          <cell r="EI531" t="str">
            <v/>
          </cell>
          <cell r="EJ531" t="str">
            <v/>
          </cell>
          <cell r="EK531" t="str">
            <v/>
          </cell>
          <cell r="EL531" t="str">
            <v/>
          </cell>
          <cell r="EM531" t="str">
            <v/>
          </cell>
          <cell r="EN531" t="str">
            <v/>
          </cell>
          <cell r="EO531" t="str">
            <v/>
          </cell>
          <cell r="EP531" t="str">
            <v/>
          </cell>
          <cell r="EQ531" t="str">
            <v/>
          </cell>
          <cell r="ER531" t="str">
            <v/>
          </cell>
          <cell r="ES531" t="str">
            <v>群馬県北群馬郡榛東村山子田2081</v>
          </cell>
          <cell r="ET531" t="str">
            <v>埼玉県入間市狭山ケ原360-1</v>
          </cell>
          <cell r="EU531" t="str">
            <v/>
          </cell>
          <cell r="EV531" t="str">
            <v/>
          </cell>
          <cell r="EW531" t="str">
            <v/>
          </cell>
          <cell r="EX531" t="str">
            <v/>
          </cell>
          <cell r="EY531" t="str">
            <v>群馬県北群馬郡榛東村山子田2081
埼玉県入間市狭山ケ原360-1</v>
          </cell>
          <cell r="EZ531" t="str">
            <v>なし</v>
          </cell>
        </row>
        <row r="532">
          <cell r="A532" t="str">
            <v>B20911</v>
          </cell>
          <cell r="B532" t="str">
            <v>B2091</v>
          </cell>
          <cell r="C532">
            <v>1</v>
          </cell>
          <cell r="D532" t="str">
            <v>B</v>
          </cell>
          <cell r="E532" t="str">
            <v>二次</v>
          </cell>
          <cell r="F532" t="str">
            <v>前橋精密工業株式会社</v>
          </cell>
          <cell r="G532" t="str">
            <v>次世代自動車向け試作エンジンの多品種量産に係る設備導入事業</v>
          </cell>
          <cell r="H532" t="str">
            <v>1.グリーンイノベーション・エネルギー産業</v>
          </cell>
          <cell r="I532" t="str">
            <v>エコカー又はその部品</v>
          </cell>
          <cell r="J532" t="str">
            <v>中小企業</v>
          </cell>
          <cell r="K532" t="str">
            <v>米山</v>
          </cell>
          <cell r="L532" t="str">
            <v>中間</v>
          </cell>
          <cell r="M532" t="str">
            <v>自動車課</v>
          </cell>
          <cell r="N532" t="str">
            <v>関東</v>
          </cell>
          <cell r="O532" t="str">
            <v>前橋精密工業株式会社</v>
          </cell>
          <cell r="P532" t="str">
            <v/>
          </cell>
          <cell r="Q532" t="str">
            <v/>
          </cell>
          <cell r="R532" t="str">
            <v/>
          </cell>
          <cell r="S532" t="str">
            <v/>
          </cell>
          <cell r="T532" t="str">
            <v/>
          </cell>
          <cell r="U532" t="str">
            <v/>
          </cell>
          <cell r="V532" t="str">
            <v/>
          </cell>
          <cell r="W532" t="str">
            <v>代表取締役社長</v>
          </cell>
          <cell r="X532" t="str">
            <v>鴨下　源太郎</v>
          </cell>
          <cell r="Y532">
            <v>41122</v>
          </cell>
          <cell r="Z532">
            <v>41729</v>
          </cell>
          <cell r="AA532" t="str">
            <v/>
          </cell>
          <cell r="AC532">
            <v>1531174000</v>
          </cell>
          <cell r="AD532">
            <v>0.33333333333333331</v>
          </cell>
          <cell r="AE532">
            <v>510391333</v>
          </cell>
          <cell r="AF532">
            <v>41153</v>
          </cell>
          <cell r="AG532">
            <v>41729</v>
          </cell>
          <cell r="AH532" t="str">
            <v/>
          </cell>
          <cell r="AI532">
            <v>2296174000</v>
          </cell>
          <cell r="AJ532">
            <v>1531174000</v>
          </cell>
          <cell r="AK532">
            <v>0.33333333333333331</v>
          </cell>
          <cell r="AL532">
            <v>510391333</v>
          </cell>
          <cell r="AM532">
            <v>41143</v>
          </cell>
          <cell r="AN532">
            <v>41149</v>
          </cell>
          <cell r="AO532" t="str">
            <v/>
          </cell>
          <cell r="AP532" t="str">
            <v>不要</v>
          </cell>
          <cell r="AQ532"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R532" t="str">
            <v/>
          </cell>
          <cell r="AS532" t="str">
            <v>中間</v>
          </cell>
          <cell r="AT532">
            <v>41170</v>
          </cell>
          <cell r="AU532">
            <v>41172</v>
          </cell>
          <cell r="AV532">
            <v>41173</v>
          </cell>
          <cell r="AW532" t="str">
            <v/>
          </cell>
          <cell r="AX532" t="str">
            <v/>
          </cell>
          <cell r="AY532" t="str">
            <v>群馬県</v>
          </cell>
          <cell r="AZ532" t="str">
            <v>北群馬郡榛東村</v>
          </cell>
          <cell r="BA532" t="str">
            <v>山子田2081</v>
          </cell>
          <cell r="BB532" t="str">
            <v>埼玉県</v>
          </cell>
          <cell r="BC532" t="str">
            <v>入間市</v>
          </cell>
          <cell r="BD532" t="str">
            <v>狭山ケ原360-1</v>
          </cell>
          <cell r="BQ532" t="str">
            <v/>
          </cell>
          <cell r="BR532" t="str">
            <v/>
          </cell>
          <cell r="BS532" t="str">
            <v/>
          </cell>
          <cell r="BT532" t="str">
            <v/>
          </cell>
          <cell r="BU532" t="str">
            <v/>
          </cell>
          <cell r="BV532" t="str">
            <v/>
          </cell>
          <cell r="BW532" t="str">
            <v/>
          </cell>
          <cell r="BX532" t="str">
            <v/>
          </cell>
          <cell r="BY532" t="str">
            <v/>
          </cell>
          <cell r="BZ532" t="str">
            <v/>
          </cell>
          <cell r="CA532" t="str">
            <v/>
          </cell>
          <cell r="CB532" t="str">
            <v/>
          </cell>
          <cell r="CC532" t="str">
            <v/>
          </cell>
          <cell r="CD532" t="str">
            <v/>
          </cell>
          <cell r="CE532" t="str">
            <v/>
          </cell>
          <cell r="CF532" t="str">
            <v/>
          </cell>
          <cell r="CG532" t="str">
            <v/>
          </cell>
          <cell r="CH532" t="str">
            <v/>
          </cell>
          <cell r="CI532" t="str">
            <v/>
          </cell>
          <cell r="CJ532" t="str">
            <v/>
          </cell>
          <cell r="CK532" t="str">
            <v/>
          </cell>
          <cell r="CL532" t="str">
            <v/>
          </cell>
          <cell r="CM532" t="str">
            <v/>
          </cell>
          <cell r="CN532" t="str">
            <v/>
          </cell>
          <cell r="CO532" t="str">
            <v/>
          </cell>
          <cell r="CP532" t="str">
            <v/>
          </cell>
          <cell r="CQ532" t="str">
            <v/>
          </cell>
          <cell r="CR532" t="str">
            <v/>
          </cell>
          <cell r="CS532" t="str">
            <v/>
          </cell>
          <cell r="CT532" t="str">
            <v/>
          </cell>
          <cell r="CU532" t="str">
            <v/>
          </cell>
          <cell r="CV532" t="str">
            <v/>
          </cell>
          <cell r="CW532" t="str">
            <v/>
          </cell>
          <cell r="CX532" t="str">
            <v/>
          </cell>
          <cell r="CY532" t="str">
            <v/>
          </cell>
          <cell r="CZ532" t="str">
            <v/>
          </cell>
          <cell r="DA532" t="str">
            <v/>
          </cell>
          <cell r="DB532" t="str">
            <v/>
          </cell>
          <cell r="DC532" t="str">
            <v/>
          </cell>
          <cell r="DD532" t="str">
            <v/>
          </cell>
          <cell r="DE532" t="str">
            <v/>
          </cell>
          <cell r="DF532" t="str">
            <v/>
          </cell>
          <cell r="DG532" t="str">
            <v/>
          </cell>
          <cell r="DH532" t="str">
            <v/>
          </cell>
          <cell r="DI532" t="str">
            <v/>
          </cell>
          <cell r="DJ532" t="str">
            <v/>
          </cell>
          <cell r="DK532" t="str">
            <v/>
          </cell>
          <cell r="DL532" t="str">
            <v/>
          </cell>
          <cell r="DM532" t="str">
            <v/>
          </cell>
          <cell r="DN532" t="str">
            <v/>
          </cell>
          <cell r="DO532" t="str">
            <v/>
          </cell>
          <cell r="DP532" t="str">
            <v/>
          </cell>
          <cell r="DQ532" t="str">
            <v/>
          </cell>
          <cell r="DR532" t="str">
            <v/>
          </cell>
          <cell r="DS532" t="str">
            <v/>
          </cell>
          <cell r="DT532" t="str">
            <v/>
          </cell>
          <cell r="DU532" t="str">
            <v/>
          </cell>
          <cell r="DV532" t="str">
            <v/>
          </cell>
          <cell r="DW532" t="str">
            <v/>
          </cell>
          <cell r="DX532" t="str">
            <v/>
          </cell>
          <cell r="DY532" t="str">
            <v/>
          </cell>
          <cell r="DZ532" t="str">
            <v/>
          </cell>
          <cell r="EA532" t="str">
            <v/>
          </cell>
          <cell r="EB532" t="str">
            <v/>
          </cell>
          <cell r="EC532" t="str">
            <v/>
          </cell>
          <cell r="ED532" t="str">
            <v/>
          </cell>
          <cell r="EE532" t="str">
            <v/>
          </cell>
          <cell r="EF532" t="str">
            <v/>
          </cell>
          <cell r="EG532" t="str">
            <v/>
          </cell>
          <cell r="EH532" t="str">
            <v/>
          </cell>
          <cell r="EI532" t="str">
            <v/>
          </cell>
          <cell r="EJ532" t="str">
            <v/>
          </cell>
          <cell r="EK532" t="str">
            <v/>
          </cell>
          <cell r="EL532" t="str">
            <v/>
          </cell>
          <cell r="EM532" t="str">
            <v/>
          </cell>
          <cell r="EN532" t="str">
            <v/>
          </cell>
          <cell r="EO532" t="str">
            <v/>
          </cell>
          <cell r="EP532" t="str">
            <v/>
          </cell>
          <cell r="EQ532" t="str">
            <v/>
          </cell>
          <cell r="ER532" t="str">
            <v/>
          </cell>
          <cell r="ES532" t="str">
            <v>群馬県北群馬郡榛東村山子田2081</v>
          </cell>
          <cell r="ET532" t="str">
            <v>埼玉県入間市狭山ケ原360-1</v>
          </cell>
          <cell r="EU532" t="str">
            <v/>
          </cell>
          <cell r="EV532" t="str">
            <v/>
          </cell>
          <cell r="EW532" t="str">
            <v/>
          </cell>
          <cell r="EX532" t="str">
            <v/>
          </cell>
          <cell r="EY532" t="str">
            <v>群馬県北群馬郡榛東村山子田2081
埼玉県入間市狭山ケ原360-1</v>
          </cell>
          <cell r="EZ532" t="str">
            <v>なし</v>
          </cell>
        </row>
        <row r="533">
          <cell r="A533" t="str">
            <v>B20912</v>
          </cell>
          <cell r="B533" t="str">
            <v>B2091</v>
          </cell>
          <cell r="C533">
            <v>2</v>
          </cell>
          <cell r="D533" t="str">
            <v>B</v>
          </cell>
          <cell r="E533" t="str">
            <v>二次</v>
          </cell>
          <cell r="F533" t="str">
            <v>株式会社プレシジョン・インダストリー</v>
          </cell>
          <cell r="G533" t="str">
            <v>次世代自動車向け試作エンジンの多品種量産に係る設備導入事業</v>
          </cell>
          <cell r="H533" t="str">
            <v>1.グリーンイノベーション・エネルギー産業</v>
          </cell>
          <cell r="I533" t="str">
            <v>エコカー又はその部品</v>
          </cell>
          <cell r="J533" t="str">
            <v>中小企業</v>
          </cell>
          <cell r="K533" t="str">
            <v>米山</v>
          </cell>
          <cell r="L533" t="str">
            <v>中間</v>
          </cell>
          <cell r="M533" t="str">
            <v>自動車課</v>
          </cell>
          <cell r="N533" t="str">
            <v>関東</v>
          </cell>
          <cell r="O533" t="str">
            <v>株式会社プレシジョン・インダストリー</v>
          </cell>
          <cell r="P533" t="str">
            <v/>
          </cell>
          <cell r="Q533" t="str">
            <v/>
          </cell>
          <cell r="R533" t="str">
            <v/>
          </cell>
          <cell r="S533" t="str">
            <v/>
          </cell>
          <cell r="T533" t="str">
            <v/>
          </cell>
          <cell r="U533" t="str">
            <v/>
          </cell>
          <cell r="V533" t="str">
            <v/>
          </cell>
          <cell r="W533" t="str">
            <v>代表取締役社長</v>
          </cell>
          <cell r="X533" t="str">
            <v>小林　一雄</v>
          </cell>
          <cell r="Y533">
            <v>41122</v>
          </cell>
          <cell r="Z533">
            <v>41729</v>
          </cell>
          <cell r="AA533" t="str">
            <v/>
          </cell>
          <cell r="AC533">
            <v>1531174000</v>
          </cell>
          <cell r="AD533">
            <v>0.33333333333333331</v>
          </cell>
          <cell r="AE533">
            <v>510391333</v>
          </cell>
          <cell r="AF533">
            <v>41153</v>
          </cell>
          <cell r="AG533">
            <v>41729</v>
          </cell>
          <cell r="AH533" t="str">
            <v/>
          </cell>
          <cell r="AI533">
            <v>2296174000</v>
          </cell>
          <cell r="AJ533">
            <v>1531174000</v>
          </cell>
          <cell r="AK533">
            <v>0.33333333333333331</v>
          </cell>
          <cell r="AL533">
            <v>510391333</v>
          </cell>
          <cell r="AM533">
            <v>41143</v>
          </cell>
          <cell r="AN533">
            <v>41149</v>
          </cell>
          <cell r="AO533" t="str">
            <v/>
          </cell>
          <cell r="AP533" t="str">
            <v>不要</v>
          </cell>
          <cell r="AQ533"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R533" t="str">
            <v/>
          </cell>
          <cell r="AS533" t="str">
            <v>中間</v>
          </cell>
          <cell r="AT533">
            <v>41170</v>
          </cell>
          <cell r="AU533">
            <v>41172</v>
          </cell>
          <cell r="AV533">
            <v>41173</v>
          </cell>
          <cell r="AW533" t="str">
            <v/>
          </cell>
          <cell r="AX533" t="str">
            <v/>
          </cell>
          <cell r="AY533" t="str">
            <v>群馬県</v>
          </cell>
          <cell r="AZ533" t="str">
            <v>北群馬郡榛東村</v>
          </cell>
          <cell r="BA533" t="str">
            <v>山子田2081</v>
          </cell>
          <cell r="BB533" t="str">
            <v>埼玉県</v>
          </cell>
          <cell r="BC533" t="str">
            <v>入間市</v>
          </cell>
          <cell r="BD533" t="str">
            <v>狭山ケ原360-1</v>
          </cell>
          <cell r="BQ533" t="str">
            <v/>
          </cell>
          <cell r="BR533" t="str">
            <v/>
          </cell>
          <cell r="BS533" t="str">
            <v/>
          </cell>
          <cell r="BT533" t="str">
            <v/>
          </cell>
          <cell r="BU533" t="str">
            <v/>
          </cell>
          <cell r="BV533" t="str">
            <v/>
          </cell>
          <cell r="BW533" t="str">
            <v/>
          </cell>
          <cell r="BX533" t="str">
            <v/>
          </cell>
          <cell r="BY533" t="str">
            <v/>
          </cell>
          <cell r="BZ533" t="str">
            <v/>
          </cell>
          <cell r="CA533" t="str">
            <v/>
          </cell>
          <cell r="CB533" t="str">
            <v/>
          </cell>
          <cell r="CC533" t="str">
            <v/>
          </cell>
          <cell r="CD533" t="str">
            <v/>
          </cell>
          <cell r="CE533" t="str">
            <v/>
          </cell>
          <cell r="CF533" t="str">
            <v/>
          </cell>
          <cell r="CG533" t="str">
            <v/>
          </cell>
          <cell r="CH533" t="str">
            <v/>
          </cell>
          <cell r="CI533" t="str">
            <v/>
          </cell>
          <cell r="CJ533" t="str">
            <v/>
          </cell>
          <cell r="CK533" t="str">
            <v/>
          </cell>
          <cell r="CL533" t="str">
            <v/>
          </cell>
          <cell r="CM533" t="str">
            <v/>
          </cell>
          <cell r="CN533" t="str">
            <v/>
          </cell>
          <cell r="CO533" t="str">
            <v/>
          </cell>
          <cell r="CP533" t="str">
            <v/>
          </cell>
          <cell r="CQ533" t="str">
            <v/>
          </cell>
          <cell r="CR533" t="str">
            <v/>
          </cell>
          <cell r="CS533" t="str">
            <v/>
          </cell>
          <cell r="CT533" t="str">
            <v/>
          </cell>
          <cell r="CU533" t="str">
            <v/>
          </cell>
          <cell r="CV533" t="str">
            <v/>
          </cell>
          <cell r="CW533" t="str">
            <v/>
          </cell>
          <cell r="CX533" t="str">
            <v/>
          </cell>
          <cell r="CY533" t="str">
            <v/>
          </cell>
          <cell r="CZ533" t="str">
            <v/>
          </cell>
          <cell r="DA533" t="str">
            <v/>
          </cell>
          <cell r="DB533" t="str">
            <v/>
          </cell>
          <cell r="DC533" t="str">
            <v/>
          </cell>
          <cell r="DD533" t="str">
            <v/>
          </cell>
          <cell r="DE533" t="str">
            <v/>
          </cell>
          <cell r="DF533" t="str">
            <v/>
          </cell>
          <cell r="DG533" t="str">
            <v/>
          </cell>
          <cell r="DH533" t="str">
            <v/>
          </cell>
          <cell r="DI533" t="str">
            <v/>
          </cell>
          <cell r="DJ533" t="str">
            <v/>
          </cell>
          <cell r="DK533" t="str">
            <v/>
          </cell>
          <cell r="DL533" t="str">
            <v/>
          </cell>
          <cell r="DM533" t="str">
            <v/>
          </cell>
          <cell r="DN533" t="str">
            <v/>
          </cell>
          <cell r="DO533" t="str">
            <v/>
          </cell>
          <cell r="DP533" t="str">
            <v/>
          </cell>
          <cell r="DQ533" t="str">
            <v/>
          </cell>
          <cell r="DR533" t="str">
            <v/>
          </cell>
          <cell r="DS533" t="str">
            <v/>
          </cell>
          <cell r="DT533" t="str">
            <v/>
          </cell>
          <cell r="DU533" t="str">
            <v/>
          </cell>
          <cell r="DV533" t="str">
            <v/>
          </cell>
          <cell r="DW533" t="str">
            <v/>
          </cell>
          <cell r="DX533" t="str">
            <v/>
          </cell>
          <cell r="DY533" t="str">
            <v/>
          </cell>
          <cell r="DZ533" t="str">
            <v/>
          </cell>
          <cell r="EA533" t="str">
            <v/>
          </cell>
          <cell r="EB533" t="str">
            <v/>
          </cell>
          <cell r="EC533" t="str">
            <v/>
          </cell>
          <cell r="ED533" t="str">
            <v/>
          </cell>
          <cell r="EE533" t="str">
            <v/>
          </cell>
          <cell r="EF533" t="str">
            <v/>
          </cell>
          <cell r="EG533" t="str">
            <v/>
          </cell>
          <cell r="EH533" t="str">
            <v/>
          </cell>
          <cell r="EI533" t="str">
            <v/>
          </cell>
          <cell r="EJ533" t="str">
            <v/>
          </cell>
          <cell r="EK533" t="str">
            <v/>
          </cell>
          <cell r="EL533" t="str">
            <v/>
          </cell>
          <cell r="EM533" t="str">
            <v/>
          </cell>
          <cell r="EN533" t="str">
            <v/>
          </cell>
          <cell r="EO533" t="str">
            <v/>
          </cell>
          <cell r="EP533" t="str">
            <v/>
          </cell>
          <cell r="EQ533" t="str">
            <v/>
          </cell>
          <cell r="ER533" t="str">
            <v/>
          </cell>
          <cell r="ES533" t="str">
            <v>群馬県北群馬郡榛東村山子田2081</v>
          </cell>
          <cell r="ET533" t="str">
            <v>埼玉県入間市狭山ケ原360-1</v>
          </cell>
          <cell r="EU533" t="str">
            <v/>
          </cell>
          <cell r="EV533" t="str">
            <v/>
          </cell>
          <cell r="EW533" t="str">
            <v/>
          </cell>
          <cell r="EX533" t="str">
            <v/>
          </cell>
          <cell r="EY533" t="str">
            <v>群馬県北群馬郡榛東村山子田2081
埼玉県入間市狭山ケ原360-1</v>
          </cell>
          <cell r="EZ533" t="str">
            <v>なし</v>
          </cell>
        </row>
        <row r="534">
          <cell r="A534" t="str">
            <v>B20930</v>
          </cell>
          <cell r="B534" t="str">
            <v>B2093</v>
          </cell>
          <cell r="C534">
            <v>0</v>
          </cell>
          <cell r="D534" t="str">
            <v>B</v>
          </cell>
          <cell r="E534" t="str">
            <v>二次</v>
          </cell>
          <cell r="F534" t="str">
            <v>ミツミ電機株式会社</v>
          </cell>
          <cell r="G534" t="str">
            <v>パワー半導体用　８インチウェハ前工程製造ライン新設</v>
          </cell>
          <cell r="H534" t="str">
            <v>1.グリーンイノベーション・エネルギー産業</v>
          </cell>
          <cell r="I534" t="str">
            <v>パワーデバイス</v>
          </cell>
          <cell r="J534" t="str">
            <v>大企業</v>
          </cell>
          <cell r="K534" t="str">
            <v>米山</v>
          </cell>
          <cell r="L534" t="str">
            <v>中間</v>
          </cell>
          <cell r="M534" t="str">
            <v>情通課</v>
          </cell>
          <cell r="N534" t="str">
            <v>北海道</v>
          </cell>
          <cell r="O534" t="str">
            <v>ミツミ電機株式会社</v>
          </cell>
          <cell r="P534" t="str">
            <v>総務部総務課</v>
          </cell>
          <cell r="Q534" t="str">
            <v>課長</v>
          </cell>
          <cell r="R534" t="str">
            <v>前田　共章</v>
          </cell>
          <cell r="S534" t="str">
            <v>0123-28-1527</v>
          </cell>
          <cell r="T534" t="str">
            <v>maeda.tomoaki@mitsumi.co.jp</v>
          </cell>
          <cell r="U534">
            <v>668533</v>
          </cell>
          <cell r="V534" t="str">
            <v>北海道千歳市泉沢1007番地39</v>
          </cell>
          <cell r="W534" t="str">
            <v>代表取締役社長</v>
          </cell>
          <cell r="X534" t="str">
            <v>森部　茂</v>
          </cell>
          <cell r="Y534">
            <v>41273</v>
          </cell>
          <cell r="Z534">
            <v>41718</v>
          </cell>
          <cell r="AA534" t="str">
            <v/>
          </cell>
          <cell r="AC534">
            <v>4555000000</v>
          </cell>
          <cell r="AD534">
            <v>0.25</v>
          </cell>
          <cell r="AE534">
            <v>1138750000</v>
          </cell>
          <cell r="AF534" t="str">
            <v/>
          </cell>
          <cell r="AG534" t="str">
            <v/>
          </cell>
          <cell r="AH534" t="str">
            <v/>
          </cell>
          <cell r="AI534" t="str">
            <v/>
          </cell>
          <cell r="AJ534" t="str">
            <v/>
          </cell>
          <cell r="AK534">
            <v>0.25</v>
          </cell>
          <cell r="AL534" t="str">
            <v/>
          </cell>
          <cell r="AM534" t="str">
            <v/>
          </cell>
          <cell r="AN534">
            <v>41178</v>
          </cell>
          <cell r="AO534" t="str">
            <v/>
          </cell>
          <cell r="AP534" t="str">
            <v>不要</v>
          </cell>
          <cell r="AQ534" t="str">
            <v>・派遣雇用を含んでいたので、雇用減（点数影響無し）</v>
          </cell>
          <cell r="AR534" t="str">
            <v/>
          </cell>
          <cell r="AS534" t="str">
            <v>中間</v>
          </cell>
          <cell r="AT534" t="str">
            <v/>
          </cell>
          <cell r="AU534" t="str">
            <v/>
          </cell>
          <cell r="AV534" t="str">
            <v/>
          </cell>
          <cell r="AW534" t="str">
            <v/>
          </cell>
          <cell r="AX534" t="str">
            <v/>
          </cell>
          <cell r="AY534" t="str">
            <v>北海道</v>
          </cell>
          <cell r="AZ534" t="str">
            <v>千歳市</v>
          </cell>
          <cell r="BA534" t="str">
            <v>泉沢1007番地3 9</v>
          </cell>
          <cell r="BC534" t="str">
            <v/>
          </cell>
          <cell r="BQ534" t="str">
            <v/>
          </cell>
          <cell r="BR534" t="str">
            <v/>
          </cell>
          <cell r="BS534" t="str">
            <v/>
          </cell>
          <cell r="BT534" t="str">
            <v/>
          </cell>
          <cell r="BU534" t="str">
            <v/>
          </cell>
          <cell r="BV534" t="str">
            <v/>
          </cell>
          <cell r="BW534" t="str">
            <v/>
          </cell>
          <cell r="BX534" t="str">
            <v/>
          </cell>
          <cell r="BY534" t="str">
            <v/>
          </cell>
          <cell r="BZ534" t="str">
            <v/>
          </cell>
          <cell r="CA534" t="str">
            <v/>
          </cell>
          <cell r="CB534" t="str">
            <v/>
          </cell>
          <cell r="CC534" t="str">
            <v/>
          </cell>
          <cell r="CD534" t="str">
            <v/>
          </cell>
          <cell r="CE534" t="str">
            <v/>
          </cell>
          <cell r="CF534" t="str">
            <v/>
          </cell>
          <cell r="CG534" t="str">
            <v/>
          </cell>
          <cell r="CH534" t="str">
            <v/>
          </cell>
          <cell r="CI534" t="str">
            <v/>
          </cell>
          <cell r="CJ534" t="str">
            <v/>
          </cell>
          <cell r="CK534" t="str">
            <v/>
          </cell>
          <cell r="CL534" t="str">
            <v/>
          </cell>
          <cell r="CM534" t="str">
            <v/>
          </cell>
          <cell r="CN534" t="str">
            <v/>
          </cell>
          <cell r="CO534" t="str">
            <v/>
          </cell>
          <cell r="CP534" t="str">
            <v/>
          </cell>
          <cell r="CQ534" t="str">
            <v/>
          </cell>
          <cell r="CR534" t="str">
            <v/>
          </cell>
          <cell r="CS534" t="str">
            <v/>
          </cell>
          <cell r="CT534" t="str">
            <v/>
          </cell>
          <cell r="CU534" t="str">
            <v/>
          </cell>
          <cell r="CV534" t="str">
            <v/>
          </cell>
          <cell r="CW534" t="str">
            <v/>
          </cell>
          <cell r="CX534" t="str">
            <v/>
          </cell>
          <cell r="CY534" t="str">
            <v/>
          </cell>
          <cell r="CZ534" t="str">
            <v/>
          </cell>
          <cell r="DA534" t="str">
            <v/>
          </cell>
          <cell r="DB534" t="str">
            <v/>
          </cell>
          <cell r="DC534" t="str">
            <v/>
          </cell>
          <cell r="DD534" t="str">
            <v/>
          </cell>
          <cell r="DE534" t="str">
            <v/>
          </cell>
          <cell r="DF534" t="str">
            <v/>
          </cell>
          <cell r="DG534" t="str">
            <v/>
          </cell>
          <cell r="DH534" t="str">
            <v/>
          </cell>
          <cell r="DI534" t="str">
            <v/>
          </cell>
          <cell r="DJ534" t="str">
            <v/>
          </cell>
          <cell r="DK534" t="str">
            <v/>
          </cell>
          <cell r="DL534" t="str">
            <v/>
          </cell>
          <cell r="DM534" t="str">
            <v/>
          </cell>
          <cell r="DN534" t="str">
            <v/>
          </cell>
          <cell r="DO534" t="str">
            <v/>
          </cell>
          <cell r="DP534" t="str">
            <v/>
          </cell>
          <cell r="DQ534" t="str">
            <v/>
          </cell>
          <cell r="DR534" t="str">
            <v/>
          </cell>
          <cell r="DS534" t="str">
            <v/>
          </cell>
          <cell r="DT534" t="str">
            <v/>
          </cell>
          <cell r="DU534" t="str">
            <v/>
          </cell>
          <cell r="DV534" t="str">
            <v/>
          </cell>
          <cell r="DW534" t="str">
            <v/>
          </cell>
          <cell r="DX534" t="str">
            <v/>
          </cell>
          <cell r="DY534" t="str">
            <v/>
          </cell>
          <cell r="DZ534" t="str">
            <v/>
          </cell>
          <cell r="EA534" t="str">
            <v/>
          </cell>
          <cell r="EB534" t="str">
            <v/>
          </cell>
          <cell r="EC534" t="str">
            <v/>
          </cell>
          <cell r="ED534" t="str">
            <v/>
          </cell>
          <cell r="EE534" t="str">
            <v/>
          </cell>
          <cell r="EF534" t="str">
            <v/>
          </cell>
          <cell r="EG534" t="str">
            <v/>
          </cell>
          <cell r="EH534" t="str">
            <v/>
          </cell>
          <cell r="EI534" t="str">
            <v/>
          </cell>
          <cell r="EJ534" t="str">
            <v/>
          </cell>
          <cell r="EK534" t="str">
            <v/>
          </cell>
          <cell r="EL534" t="str">
            <v/>
          </cell>
          <cell r="EM534" t="str">
            <v/>
          </cell>
          <cell r="EN534" t="str">
            <v/>
          </cell>
          <cell r="EO534" t="str">
            <v/>
          </cell>
          <cell r="EP534" t="str">
            <v/>
          </cell>
          <cell r="EQ534" t="str">
            <v/>
          </cell>
          <cell r="ER534" t="str">
            <v/>
          </cell>
          <cell r="ES534" t="str">
            <v>北海道千歳市泉沢1007番地3 9</v>
          </cell>
          <cell r="ET534" t="str">
            <v/>
          </cell>
          <cell r="EU534" t="str">
            <v/>
          </cell>
          <cell r="EV534" t="str">
            <v/>
          </cell>
          <cell r="EW534" t="str">
            <v/>
          </cell>
          <cell r="EX534" t="str">
            <v/>
          </cell>
          <cell r="EY534" t="str">
            <v>北海道千歳市泉沢1007番地3 9</v>
          </cell>
          <cell r="EZ534" t="str">
            <v>なし</v>
          </cell>
        </row>
        <row r="535">
          <cell r="A535" t="str">
            <v>B20940</v>
          </cell>
          <cell r="B535" t="str">
            <v>B2094</v>
          </cell>
          <cell r="C535">
            <v>0</v>
          </cell>
          <cell r="D535" t="str">
            <v>B</v>
          </cell>
          <cell r="E535" t="str">
            <v>二次</v>
          </cell>
          <cell r="F535" t="str">
            <v>株式会社井口一世</v>
          </cell>
          <cell r="G535" t="str">
            <v>高精度・低コストを実現する独自の加工手法（金型レス・切削レス生産）による次世代自動車部品加工用製造ラインの導入</v>
          </cell>
          <cell r="H535" t="str">
            <v>1.グリーンイノベーション・エネルギー産業</v>
          </cell>
          <cell r="I535" t="str">
            <v>エコカー又はその部品</v>
          </cell>
          <cell r="J535" t="str">
            <v>中小企業</v>
          </cell>
          <cell r="K535" t="str">
            <v>米山</v>
          </cell>
          <cell r="L535" t="str">
            <v>高本</v>
          </cell>
          <cell r="M535" t="str">
            <v>自動車課</v>
          </cell>
          <cell r="N535" t="str">
            <v>関東</v>
          </cell>
          <cell r="O535" t="str">
            <v>株式会社井口一世</v>
          </cell>
          <cell r="P535" t="str">
            <v>管理グループ</v>
          </cell>
          <cell r="Q535" t="str">
            <v/>
          </cell>
          <cell r="R535" t="str">
            <v>小川　陽平</v>
          </cell>
          <cell r="S535" t="str">
            <v>04-2990-5400</v>
          </cell>
          <cell r="T535" t="str">
            <v>ogawa@iguchi.ne.jp</v>
          </cell>
          <cell r="U535">
            <v>3590006</v>
          </cell>
          <cell r="V535" t="str">
            <v>埼玉県所沢市所沢新町2553番地3号</v>
          </cell>
          <cell r="W535" t="str">
            <v>代表取締役</v>
          </cell>
          <cell r="X535" t="str">
            <v>井口　一世</v>
          </cell>
          <cell r="Y535">
            <v>41122</v>
          </cell>
          <cell r="Z535">
            <v>41729</v>
          </cell>
          <cell r="AA535" t="str">
            <v/>
          </cell>
          <cell r="AC535">
            <v>991000000</v>
          </cell>
          <cell r="AD535">
            <v>0.4</v>
          </cell>
          <cell r="AE535">
            <v>396400000</v>
          </cell>
          <cell r="AF535" t="str">
            <v/>
          </cell>
          <cell r="AG535" t="str">
            <v/>
          </cell>
          <cell r="AH535" t="str">
            <v/>
          </cell>
          <cell r="AI535" t="str">
            <v/>
          </cell>
          <cell r="AJ535" t="str">
            <v/>
          </cell>
          <cell r="AK535">
            <v>0.4</v>
          </cell>
          <cell r="AL535" t="str">
            <v/>
          </cell>
          <cell r="AM535" t="str">
            <v/>
          </cell>
          <cell r="AN535">
            <v>41179</v>
          </cell>
          <cell r="AO535" t="str">
            <v/>
          </cell>
          <cell r="AP535" t="str">
            <v/>
          </cell>
          <cell r="AQ535" t="str">
            <v/>
          </cell>
          <cell r="AR535" t="str">
            <v>米山</v>
          </cell>
          <cell r="AS535" t="str">
            <v>高本</v>
          </cell>
          <cell r="AT535" t="str">
            <v/>
          </cell>
          <cell r="AU535" t="str">
            <v/>
          </cell>
          <cell r="AV535" t="str">
            <v/>
          </cell>
          <cell r="AW535" t="str">
            <v/>
          </cell>
          <cell r="AX535" t="str">
            <v/>
          </cell>
          <cell r="AY535" t="str">
            <v>埼玉県</v>
          </cell>
          <cell r="AZ535" t="str">
            <v>所沢市</v>
          </cell>
          <cell r="BA535" t="str">
            <v>所沢新町2553-3</v>
          </cell>
          <cell r="BB535" t="str">
            <v>埼玉県</v>
          </cell>
          <cell r="BC535" t="str">
            <v>所沢市</v>
          </cell>
          <cell r="BD535" t="str">
            <v>北岩岡50-2</v>
          </cell>
          <cell r="BQ535" t="str">
            <v/>
          </cell>
          <cell r="BR535" t="str">
            <v/>
          </cell>
          <cell r="BS535" t="str">
            <v/>
          </cell>
          <cell r="BT535" t="str">
            <v/>
          </cell>
          <cell r="BU535" t="str">
            <v/>
          </cell>
          <cell r="BV535" t="str">
            <v/>
          </cell>
          <cell r="BW535" t="str">
            <v/>
          </cell>
          <cell r="BX535" t="str">
            <v/>
          </cell>
          <cell r="BY535" t="str">
            <v/>
          </cell>
          <cell r="BZ535" t="str">
            <v/>
          </cell>
          <cell r="CA535" t="str">
            <v/>
          </cell>
          <cell r="CB535" t="str">
            <v/>
          </cell>
          <cell r="CC535" t="str">
            <v/>
          </cell>
          <cell r="CD535" t="str">
            <v/>
          </cell>
          <cell r="CE535" t="str">
            <v/>
          </cell>
          <cell r="CF535" t="str">
            <v/>
          </cell>
          <cell r="CG535" t="str">
            <v/>
          </cell>
          <cell r="CH535" t="str">
            <v/>
          </cell>
          <cell r="CI535" t="str">
            <v/>
          </cell>
          <cell r="CJ535" t="str">
            <v/>
          </cell>
          <cell r="CK535" t="str">
            <v/>
          </cell>
          <cell r="CL535" t="str">
            <v/>
          </cell>
          <cell r="CM535" t="str">
            <v/>
          </cell>
          <cell r="CN535" t="str">
            <v/>
          </cell>
          <cell r="CO535" t="str">
            <v/>
          </cell>
          <cell r="CP535" t="str">
            <v/>
          </cell>
          <cell r="CQ535" t="str">
            <v/>
          </cell>
          <cell r="CR535" t="str">
            <v/>
          </cell>
          <cell r="CS535" t="str">
            <v/>
          </cell>
          <cell r="CT535" t="str">
            <v/>
          </cell>
          <cell r="CU535" t="str">
            <v/>
          </cell>
          <cell r="CV535" t="str">
            <v/>
          </cell>
          <cell r="CW535" t="str">
            <v/>
          </cell>
          <cell r="CX535" t="str">
            <v/>
          </cell>
          <cell r="CY535" t="str">
            <v/>
          </cell>
          <cell r="CZ535" t="str">
            <v/>
          </cell>
          <cell r="DA535" t="str">
            <v/>
          </cell>
          <cell r="DB535" t="str">
            <v/>
          </cell>
          <cell r="DC535" t="str">
            <v/>
          </cell>
          <cell r="DD535" t="str">
            <v/>
          </cell>
          <cell r="DE535" t="str">
            <v/>
          </cell>
          <cell r="DF535" t="str">
            <v/>
          </cell>
          <cell r="DG535" t="str">
            <v/>
          </cell>
          <cell r="DH535" t="str">
            <v/>
          </cell>
          <cell r="DI535" t="str">
            <v/>
          </cell>
          <cell r="DJ535" t="str">
            <v/>
          </cell>
          <cell r="DK535" t="str">
            <v/>
          </cell>
          <cell r="DL535" t="str">
            <v/>
          </cell>
          <cell r="DM535" t="str">
            <v/>
          </cell>
          <cell r="DN535" t="str">
            <v/>
          </cell>
          <cell r="DO535" t="str">
            <v/>
          </cell>
          <cell r="DP535" t="str">
            <v/>
          </cell>
          <cell r="DQ535" t="str">
            <v/>
          </cell>
          <cell r="DR535" t="str">
            <v/>
          </cell>
          <cell r="DS535" t="str">
            <v/>
          </cell>
          <cell r="DT535" t="str">
            <v/>
          </cell>
          <cell r="DU535" t="str">
            <v/>
          </cell>
          <cell r="DV535" t="str">
            <v/>
          </cell>
          <cell r="DW535" t="str">
            <v/>
          </cell>
          <cell r="DX535" t="str">
            <v/>
          </cell>
          <cell r="DY535" t="str">
            <v/>
          </cell>
          <cell r="DZ535" t="str">
            <v/>
          </cell>
          <cell r="EA535" t="str">
            <v/>
          </cell>
          <cell r="EB535" t="str">
            <v/>
          </cell>
          <cell r="EC535" t="str">
            <v/>
          </cell>
          <cell r="ED535" t="str">
            <v/>
          </cell>
          <cell r="EE535" t="str">
            <v/>
          </cell>
          <cell r="EF535" t="str">
            <v/>
          </cell>
          <cell r="EG535" t="str">
            <v/>
          </cell>
          <cell r="EH535" t="str">
            <v/>
          </cell>
          <cell r="EI535" t="str">
            <v/>
          </cell>
          <cell r="EJ535" t="str">
            <v/>
          </cell>
          <cell r="EK535" t="str">
            <v/>
          </cell>
          <cell r="EL535" t="str">
            <v/>
          </cell>
          <cell r="EM535" t="str">
            <v/>
          </cell>
          <cell r="EN535" t="str">
            <v/>
          </cell>
          <cell r="EO535" t="str">
            <v/>
          </cell>
          <cell r="EP535" t="str">
            <v/>
          </cell>
          <cell r="EQ535" t="str">
            <v/>
          </cell>
          <cell r="ER535" t="str">
            <v/>
          </cell>
          <cell r="ES535" t="str">
            <v>埼玉県所沢市所沢新町2553-3</v>
          </cell>
          <cell r="ET535" t="str">
            <v>埼玉県所沢市北岩岡50-2</v>
          </cell>
          <cell r="EU535" t="str">
            <v/>
          </cell>
          <cell r="EV535" t="str">
            <v/>
          </cell>
          <cell r="EW535" t="str">
            <v/>
          </cell>
          <cell r="EX535" t="str">
            <v/>
          </cell>
          <cell r="EY535" t="str">
            <v>埼玉県所沢市所沢新町2553-3
埼玉県所沢市北岩岡50-2</v>
          </cell>
          <cell r="EZ535" t="str">
            <v>なし</v>
          </cell>
        </row>
        <row r="536">
          <cell r="A536" t="str">
            <v>B20950</v>
          </cell>
          <cell r="B536" t="str">
            <v>B2095</v>
          </cell>
          <cell r="C536">
            <v>0</v>
          </cell>
          <cell r="D536" t="str">
            <v>B</v>
          </cell>
          <cell r="E536" t="str">
            <v>二次</v>
          </cell>
          <cell r="F536" t="str">
            <v>株式会社岡野ｴﾚｸﾄﾛﾆｸｽ</v>
          </cell>
          <cell r="G536" t="str">
            <v>WL-CSPﾃｰﾋﾟﾝｸﾞ品生産拡大に伴う設備投資について</v>
          </cell>
          <cell r="H536" t="str">
            <v>3.その他先端分野</v>
          </cell>
          <cell r="I536" t="str">
            <v>その他</v>
          </cell>
          <cell r="J536" t="str">
            <v>中小企業</v>
          </cell>
          <cell r="K536" t="str">
            <v>高本</v>
          </cell>
          <cell r="L536" t="str">
            <v>秋葉</v>
          </cell>
          <cell r="M536" t="str">
            <v>情通課</v>
          </cell>
          <cell r="N536" t="str">
            <v/>
          </cell>
          <cell r="O536" t="str">
            <v>株式会社岡野ｴﾚｸﾄﾛﾆｸｽ</v>
          </cell>
          <cell r="P536" t="str">
            <v>営業技術部</v>
          </cell>
          <cell r="Q536" t="str">
            <v>技術課</v>
          </cell>
          <cell r="R536" t="str">
            <v>手嶋 章臣</v>
          </cell>
          <cell r="S536" t="str">
            <v>0996-37-2730</v>
          </cell>
          <cell r="T536" t="str">
            <v>a-teshima@okano-e.co.jp</v>
          </cell>
          <cell r="U536">
            <v>8951202</v>
          </cell>
          <cell r="V536" t="str">
            <v>鹿児島県薩摩川内市樋脇町塔之原853番1</v>
          </cell>
          <cell r="W536" t="str">
            <v>代表取締役社長</v>
          </cell>
          <cell r="X536" t="str">
            <v>田中　博</v>
          </cell>
          <cell r="Y536">
            <v>41120</v>
          </cell>
          <cell r="Z536">
            <v>41182</v>
          </cell>
          <cell r="AA536" t="str">
            <v/>
          </cell>
          <cell r="AC536">
            <v>156000000</v>
          </cell>
          <cell r="AD536">
            <v>0.4</v>
          </cell>
          <cell r="AE536">
            <v>62400000</v>
          </cell>
          <cell r="AF536">
            <v>41212</v>
          </cell>
          <cell r="AG536">
            <v>41273</v>
          </cell>
          <cell r="AH536" t="str">
            <v/>
          </cell>
          <cell r="AI536">
            <v>156000000</v>
          </cell>
          <cell r="AJ536">
            <v>156000000</v>
          </cell>
          <cell r="AK536">
            <v>0.4</v>
          </cell>
          <cell r="AL536">
            <v>62400000</v>
          </cell>
          <cell r="AM536">
            <v>41185</v>
          </cell>
          <cell r="AN536">
            <v>41193</v>
          </cell>
          <cell r="AO536">
            <v>41193</v>
          </cell>
          <cell r="AP536" t="str">
            <v>不要</v>
          </cell>
          <cell r="AQ536" t="str">
            <v>・交付申請書は到着済。（先に交付決定日を連絡済み）</v>
          </cell>
          <cell r="AR536" t="str">
            <v>高本</v>
          </cell>
          <cell r="AS536" t="str">
            <v>秋葉</v>
          </cell>
          <cell r="AT536">
            <v>41207</v>
          </cell>
          <cell r="AU536">
            <v>41197</v>
          </cell>
          <cell r="AV536" t="str">
            <v/>
          </cell>
          <cell r="AW536" t="str">
            <v/>
          </cell>
          <cell r="AX536" t="str">
            <v/>
          </cell>
          <cell r="AY536" t="str">
            <v>福島県</v>
          </cell>
          <cell r="AZ536" t="str">
            <v>喜多方市</v>
          </cell>
          <cell r="BA536" t="str">
            <v>豊川町高堂大字堂畑1330番地</v>
          </cell>
          <cell r="BB536" t="str">
            <v>鹿児島県</v>
          </cell>
          <cell r="BC536" t="str">
            <v>薩摩川内市</v>
          </cell>
          <cell r="BD536" t="str">
            <v>樋脇町塔之原853番1</v>
          </cell>
          <cell r="BQ536" t="str">
            <v/>
          </cell>
          <cell r="BR536" t="str">
            <v/>
          </cell>
          <cell r="BS536" t="str">
            <v/>
          </cell>
          <cell r="BT536" t="str">
            <v/>
          </cell>
          <cell r="BU536" t="str">
            <v/>
          </cell>
          <cell r="BV536" t="str">
            <v/>
          </cell>
          <cell r="BW536" t="str">
            <v/>
          </cell>
          <cell r="BX536" t="str">
            <v/>
          </cell>
          <cell r="BY536" t="str">
            <v/>
          </cell>
          <cell r="BZ536" t="str">
            <v/>
          </cell>
          <cell r="CA536" t="str">
            <v/>
          </cell>
          <cell r="CB536" t="str">
            <v/>
          </cell>
          <cell r="CC536" t="str">
            <v/>
          </cell>
          <cell r="CD536" t="str">
            <v/>
          </cell>
          <cell r="CE536" t="str">
            <v/>
          </cell>
          <cell r="CF536" t="str">
            <v/>
          </cell>
          <cell r="CG536" t="str">
            <v/>
          </cell>
          <cell r="CH536" t="str">
            <v/>
          </cell>
          <cell r="CI536" t="str">
            <v/>
          </cell>
          <cell r="CJ536" t="str">
            <v/>
          </cell>
          <cell r="CK536" t="str">
            <v/>
          </cell>
          <cell r="CL536" t="str">
            <v/>
          </cell>
          <cell r="CM536" t="str">
            <v/>
          </cell>
          <cell r="CN536" t="str">
            <v/>
          </cell>
          <cell r="CO536" t="str">
            <v/>
          </cell>
          <cell r="CP536" t="str">
            <v/>
          </cell>
          <cell r="CQ536" t="str">
            <v/>
          </cell>
          <cell r="CR536" t="str">
            <v/>
          </cell>
          <cell r="CS536" t="str">
            <v/>
          </cell>
          <cell r="CT536" t="str">
            <v/>
          </cell>
          <cell r="CU536" t="str">
            <v/>
          </cell>
          <cell r="CV536" t="str">
            <v/>
          </cell>
          <cell r="CW536" t="str">
            <v/>
          </cell>
          <cell r="CX536" t="str">
            <v/>
          </cell>
          <cell r="CY536" t="str">
            <v/>
          </cell>
          <cell r="CZ536" t="str">
            <v/>
          </cell>
          <cell r="DA536" t="str">
            <v/>
          </cell>
          <cell r="DB536" t="str">
            <v/>
          </cell>
          <cell r="DC536" t="str">
            <v/>
          </cell>
          <cell r="DD536" t="str">
            <v/>
          </cell>
          <cell r="DE536" t="str">
            <v/>
          </cell>
          <cell r="DF536" t="str">
            <v/>
          </cell>
          <cell r="DG536" t="str">
            <v/>
          </cell>
          <cell r="DH536" t="str">
            <v/>
          </cell>
          <cell r="DI536" t="str">
            <v/>
          </cell>
          <cell r="DJ536" t="str">
            <v/>
          </cell>
          <cell r="DK536" t="str">
            <v/>
          </cell>
          <cell r="DL536" t="str">
            <v/>
          </cell>
          <cell r="DM536" t="str">
            <v/>
          </cell>
          <cell r="DN536" t="str">
            <v/>
          </cell>
          <cell r="DO536" t="str">
            <v/>
          </cell>
          <cell r="DP536" t="str">
            <v/>
          </cell>
          <cell r="DQ536" t="str">
            <v/>
          </cell>
          <cell r="DR536" t="str">
            <v/>
          </cell>
          <cell r="DS536" t="str">
            <v/>
          </cell>
          <cell r="DT536" t="str">
            <v/>
          </cell>
          <cell r="DU536" t="str">
            <v/>
          </cell>
          <cell r="DV536" t="str">
            <v/>
          </cell>
          <cell r="DW536" t="str">
            <v/>
          </cell>
          <cell r="DX536" t="str">
            <v/>
          </cell>
          <cell r="DY536" t="str">
            <v/>
          </cell>
          <cell r="DZ536" t="str">
            <v/>
          </cell>
          <cell r="EA536" t="str">
            <v/>
          </cell>
          <cell r="EB536" t="str">
            <v/>
          </cell>
          <cell r="EC536" t="str">
            <v/>
          </cell>
          <cell r="ED536" t="str">
            <v/>
          </cell>
          <cell r="EE536" t="str">
            <v/>
          </cell>
          <cell r="EF536" t="str">
            <v/>
          </cell>
          <cell r="EG536" t="str">
            <v/>
          </cell>
          <cell r="EH536" t="str">
            <v/>
          </cell>
          <cell r="EI536" t="str">
            <v/>
          </cell>
          <cell r="EJ536" t="str">
            <v/>
          </cell>
          <cell r="EK536" t="str">
            <v/>
          </cell>
          <cell r="EL536" t="str">
            <v/>
          </cell>
          <cell r="EM536" t="str">
            <v/>
          </cell>
          <cell r="EN536" t="str">
            <v/>
          </cell>
          <cell r="EO536" t="str">
            <v/>
          </cell>
          <cell r="EP536" t="str">
            <v/>
          </cell>
          <cell r="EQ536" t="str">
            <v/>
          </cell>
          <cell r="ER536" t="str">
            <v/>
          </cell>
          <cell r="ES536" t="str">
            <v>福島県喜多方市豊川町高堂大字堂畑1330番地</v>
          </cell>
          <cell r="ET536" t="str">
            <v>鹿児島県薩摩川内市樋脇町塔之原853番1</v>
          </cell>
          <cell r="EU536" t="str">
            <v/>
          </cell>
          <cell r="EV536" t="str">
            <v/>
          </cell>
          <cell r="EW536" t="str">
            <v/>
          </cell>
          <cell r="EX536" t="str">
            <v/>
          </cell>
          <cell r="EY536" t="str">
            <v>福島県喜多方市豊川町高堂大字堂畑1330番地
鹿児島県薩摩川内市樋脇町塔之原853番1</v>
          </cell>
          <cell r="EZ536" t="str">
            <v>なし</v>
          </cell>
        </row>
        <row r="537">
          <cell r="A537" t="str">
            <v>B20960</v>
          </cell>
          <cell r="B537" t="str">
            <v>B2096</v>
          </cell>
          <cell r="C537">
            <v>0</v>
          </cell>
          <cell r="D537" t="str">
            <v>B</v>
          </cell>
          <cell r="E537" t="str">
            <v>二次</v>
          </cell>
          <cell r="F537" t="str">
            <v>黒田精工株式会社</v>
          </cell>
          <cell r="G537" t="str">
            <v>次世代HEV、EV自動車駆動用および他車載、発電モータ用モータコアの生産</v>
          </cell>
          <cell r="H537" t="str">
            <v>1.グリーンイノベーション・エネルギー産業</v>
          </cell>
          <cell r="I537" t="str">
            <v>エコカー又はその部品</v>
          </cell>
          <cell r="J537" t="str">
            <v>大企業</v>
          </cell>
          <cell r="K537" t="str">
            <v>高本</v>
          </cell>
          <cell r="L537" t="str">
            <v>米山</v>
          </cell>
          <cell r="M537" t="str">
            <v>自動車課</v>
          </cell>
          <cell r="N537" t="str">
            <v>関東</v>
          </cell>
          <cell r="O537" t="str">
            <v>黒田精工株式会社</v>
          </cell>
          <cell r="P537" t="str">
            <v>経営企画部</v>
          </cell>
          <cell r="Q537" t="str">
            <v>部長</v>
          </cell>
          <cell r="R537" t="str">
            <v>紫波　文彦</v>
          </cell>
          <cell r="S537" t="str">
            <v>044-555-3861</v>
          </cell>
          <cell r="T537" t="str">
            <v>fumihiko_shiba@kuroda-precision.co.jp</v>
          </cell>
          <cell r="U537">
            <v>2128560</v>
          </cell>
          <cell r="V537" t="str">
            <v>神奈川県川崎市幸区下平間239</v>
          </cell>
          <cell r="W537" t="str">
            <v>代表取締役社長</v>
          </cell>
          <cell r="X537" t="str">
            <v>黒田　浩史</v>
          </cell>
          <cell r="Y537">
            <v>41183</v>
          </cell>
          <cell r="Z537">
            <v>41729</v>
          </cell>
          <cell r="AA537" t="str">
            <v/>
          </cell>
          <cell r="AC537">
            <v>599827200</v>
          </cell>
          <cell r="AD537">
            <v>0.16666666666666666</v>
          </cell>
          <cell r="AE537">
            <v>99971200</v>
          </cell>
          <cell r="AF537">
            <v>41228</v>
          </cell>
          <cell r="AG537">
            <v>41718</v>
          </cell>
          <cell r="AH537" t="str">
            <v/>
          </cell>
          <cell r="AI537">
            <v>599827200</v>
          </cell>
          <cell r="AJ537">
            <v>585877200</v>
          </cell>
          <cell r="AK537">
            <v>0.16666666666666666</v>
          </cell>
          <cell r="AL537">
            <v>97646200</v>
          </cell>
          <cell r="AM537">
            <v>41180</v>
          </cell>
          <cell r="AN537">
            <v>41183</v>
          </cell>
          <cell r="AO537">
            <v>41197</v>
          </cell>
          <cell r="AP537" t="str">
            <v>不要</v>
          </cell>
          <cell r="AQ537" t="str">
            <v>応募時からの減額については、補助対象外設備を除外したことによるもの。（METI確認依頼を以てMETIご報告）
※被災地への波及効果については要精査</v>
          </cell>
          <cell r="AR537" t="str">
            <v>高本</v>
          </cell>
          <cell r="AS537" t="str">
            <v>米山</v>
          </cell>
          <cell r="AT537">
            <v>41207</v>
          </cell>
          <cell r="AU537">
            <v>41197</v>
          </cell>
          <cell r="AV537" t="str">
            <v/>
          </cell>
          <cell r="AW537" t="str">
            <v/>
          </cell>
          <cell r="AX537" t="str">
            <v/>
          </cell>
          <cell r="AY537" t="str">
            <v>長野県</v>
          </cell>
          <cell r="AZ537" t="str">
            <v>北安曇郡池田町</v>
          </cell>
          <cell r="BA537" t="str">
            <v>大字池田2081-1</v>
          </cell>
          <cell r="BC537" t="str">
            <v/>
          </cell>
          <cell r="BQ537" t="str">
            <v/>
          </cell>
          <cell r="BR537" t="str">
            <v/>
          </cell>
          <cell r="BS537" t="str">
            <v/>
          </cell>
          <cell r="BT537" t="str">
            <v/>
          </cell>
          <cell r="BU537" t="str">
            <v/>
          </cell>
          <cell r="BV537" t="str">
            <v/>
          </cell>
          <cell r="BW537" t="str">
            <v/>
          </cell>
          <cell r="BX537" t="str">
            <v/>
          </cell>
          <cell r="BY537" t="str">
            <v/>
          </cell>
          <cell r="BZ537" t="str">
            <v/>
          </cell>
          <cell r="CA537" t="str">
            <v/>
          </cell>
          <cell r="CB537" t="str">
            <v/>
          </cell>
          <cell r="CC537" t="str">
            <v/>
          </cell>
          <cell r="CD537" t="str">
            <v/>
          </cell>
          <cell r="CE537" t="str">
            <v/>
          </cell>
          <cell r="CF537" t="str">
            <v/>
          </cell>
          <cell r="CG537" t="str">
            <v/>
          </cell>
          <cell r="CH537" t="str">
            <v/>
          </cell>
          <cell r="CI537" t="str">
            <v/>
          </cell>
          <cell r="CJ537" t="str">
            <v/>
          </cell>
          <cell r="CK537" t="str">
            <v/>
          </cell>
          <cell r="CL537" t="str">
            <v/>
          </cell>
          <cell r="CM537" t="str">
            <v/>
          </cell>
          <cell r="CN537" t="str">
            <v/>
          </cell>
          <cell r="CO537" t="str">
            <v/>
          </cell>
          <cell r="CP537" t="str">
            <v/>
          </cell>
          <cell r="CQ537" t="str">
            <v/>
          </cell>
          <cell r="CR537" t="str">
            <v/>
          </cell>
          <cell r="CS537" t="str">
            <v/>
          </cell>
          <cell r="CT537" t="str">
            <v/>
          </cell>
          <cell r="CU537" t="str">
            <v/>
          </cell>
          <cell r="CV537" t="str">
            <v/>
          </cell>
          <cell r="CW537" t="str">
            <v/>
          </cell>
          <cell r="CX537" t="str">
            <v/>
          </cell>
          <cell r="CY537" t="str">
            <v/>
          </cell>
          <cell r="CZ537" t="str">
            <v/>
          </cell>
          <cell r="DA537" t="str">
            <v/>
          </cell>
          <cell r="DB537" t="str">
            <v/>
          </cell>
          <cell r="DC537" t="str">
            <v/>
          </cell>
          <cell r="DD537" t="str">
            <v/>
          </cell>
          <cell r="DE537" t="str">
            <v/>
          </cell>
          <cell r="DF537" t="str">
            <v/>
          </cell>
          <cell r="DG537" t="str">
            <v/>
          </cell>
          <cell r="DH537" t="str">
            <v/>
          </cell>
          <cell r="DI537" t="str">
            <v/>
          </cell>
          <cell r="DJ537" t="str">
            <v/>
          </cell>
          <cell r="DK537" t="str">
            <v/>
          </cell>
          <cell r="DL537" t="str">
            <v/>
          </cell>
          <cell r="DM537" t="str">
            <v/>
          </cell>
          <cell r="DN537" t="str">
            <v/>
          </cell>
          <cell r="DO537" t="str">
            <v/>
          </cell>
          <cell r="DP537" t="str">
            <v/>
          </cell>
          <cell r="DQ537" t="str">
            <v/>
          </cell>
          <cell r="DR537" t="str">
            <v/>
          </cell>
          <cell r="DS537" t="str">
            <v/>
          </cell>
          <cell r="DT537" t="str">
            <v/>
          </cell>
          <cell r="DU537" t="str">
            <v/>
          </cell>
          <cell r="DV537" t="str">
            <v/>
          </cell>
          <cell r="DW537" t="str">
            <v/>
          </cell>
          <cell r="DX537" t="str">
            <v/>
          </cell>
          <cell r="DY537" t="str">
            <v/>
          </cell>
          <cell r="DZ537" t="str">
            <v/>
          </cell>
          <cell r="EA537" t="str">
            <v/>
          </cell>
          <cell r="EB537" t="str">
            <v/>
          </cell>
          <cell r="EC537" t="str">
            <v/>
          </cell>
          <cell r="ED537" t="str">
            <v/>
          </cell>
          <cell r="EE537" t="str">
            <v/>
          </cell>
          <cell r="EF537" t="str">
            <v/>
          </cell>
          <cell r="EG537" t="str">
            <v/>
          </cell>
          <cell r="EH537" t="str">
            <v/>
          </cell>
          <cell r="EI537" t="str">
            <v/>
          </cell>
          <cell r="EJ537" t="str">
            <v/>
          </cell>
          <cell r="EK537" t="str">
            <v/>
          </cell>
          <cell r="EL537" t="str">
            <v/>
          </cell>
          <cell r="EM537" t="str">
            <v/>
          </cell>
          <cell r="EN537" t="str">
            <v/>
          </cell>
          <cell r="EO537" t="str">
            <v/>
          </cell>
          <cell r="EP537" t="str">
            <v/>
          </cell>
          <cell r="EQ537" t="str">
            <v/>
          </cell>
          <cell r="ER537" t="str">
            <v/>
          </cell>
          <cell r="ES537" t="str">
            <v>長野県北安曇郡池田町大字池田2081-1</v>
          </cell>
          <cell r="ET537" t="str">
            <v/>
          </cell>
          <cell r="EU537" t="str">
            <v/>
          </cell>
          <cell r="EV537" t="str">
            <v/>
          </cell>
          <cell r="EW537" t="str">
            <v/>
          </cell>
          <cell r="EX537" t="str">
            <v/>
          </cell>
          <cell r="EY537" t="str">
            <v>長野県北安曇郡池田町大字池田2081-1</v>
          </cell>
          <cell r="EZ537" t="str">
            <v>なし</v>
          </cell>
        </row>
        <row r="538">
          <cell r="A538" t="str">
            <v>B20990</v>
          </cell>
          <cell r="B538" t="str">
            <v>B2099</v>
          </cell>
          <cell r="C538">
            <v>0</v>
          </cell>
          <cell r="D538" t="str">
            <v>B</v>
          </cell>
          <cell r="E538" t="str">
            <v>二次</v>
          </cell>
          <cell r="F538" t="str">
            <v>ジョンソン・マッセイ・ジャパン合同会社</v>
          </cell>
          <cell r="G538" t="str">
            <v>貴金属化合物（薬液）製造工場建設プロジェクト</v>
          </cell>
          <cell r="H538" t="str">
            <v>1.グリーンイノベーション・エネルギー産業</v>
          </cell>
          <cell r="I538" t="str">
            <v>次世代照明又はその材料</v>
          </cell>
          <cell r="J538" t="str">
            <v>大企業</v>
          </cell>
          <cell r="K538" t="str">
            <v>米山</v>
          </cell>
          <cell r="L538" t="str">
            <v>中間</v>
          </cell>
          <cell r="M538" t="str">
            <v>非鉄課</v>
          </cell>
          <cell r="N538" t="str">
            <v>関東</v>
          </cell>
          <cell r="O538" t="str">
            <v>ジョンソン・マッセイ・ジャパン合同会社</v>
          </cell>
          <cell r="P538" t="str">
            <v>貴金属地金製品事業部　加工製品部</v>
          </cell>
          <cell r="Q538" t="str">
            <v>ゼネラルマネージャー　　　　　　</v>
          </cell>
          <cell r="R538" t="str">
            <v>尾沼　涼</v>
          </cell>
          <cell r="S538" t="str">
            <v>03-5511-8555</v>
          </cell>
          <cell r="T538" t="str">
            <v>ryo.onuma@mattheyasia.com</v>
          </cell>
          <cell r="U538">
            <v>1000011</v>
          </cell>
          <cell r="V538" t="str">
            <v>東京都千代田区内幸町1-1-1　帝国ホテルタワー14F　</v>
          </cell>
          <cell r="W538" t="str">
            <v>代表社員
職務執行者</v>
          </cell>
          <cell r="X538" t="str">
            <v>マッセイ・ファイナンスＢ.Ｖ.
アロック ケータン</v>
          </cell>
          <cell r="Y538">
            <v>41214</v>
          </cell>
          <cell r="Z538">
            <v>41729</v>
          </cell>
          <cell r="AA538" t="str">
            <v/>
          </cell>
          <cell r="AC538">
            <v>560000000</v>
          </cell>
          <cell r="AD538">
            <v>0.25</v>
          </cell>
          <cell r="AE538">
            <v>140000000</v>
          </cell>
          <cell r="AF538" t="str">
            <v/>
          </cell>
          <cell r="AG538" t="str">
            <v/>
          </cell>
          <cell r="AH538" t="str">
            <v/>
          </cell>
          <cell r="AI538" t="str">
            <v/>
          </cell>
          <cell r="AJ538" t="str">
            <v/>
          </cell>
          <cell r="AK538">
            <v>0.25</v>
          </cell>
          <cell r="AL538" t="str">
            <v/>
          </cell>
          <cell r="AM538" t="str">
            <v/>
          </cell>
          <cell r="AN538">
            <v>41180</v>
          </cell>
          <cell r="AO538" t="str">
            <v>○</v>
          </cell>
          <cell r="AP538" t="str">
            <v/>
          </cell>
          <cell r="AQ538" t="str">
            <v/>
          </cell>
          <cell r="AR538" t="str">
            <v/>
          </cell>
          <cell r="AS538" t="str">
            <v>中間</v>
          </cell>
          <cell r="AT538" t="str">
            <v/>
          </cell>
          <cell r="AU538" t="str">
            <v/>
          </cell>
          <cell r="AV538" t="str">
            <v/>
          </cell>
          <cell r="AW538" t="str">
            <v/>
          </cell>
          <cell r="AX538" t="str">
            <v/>
          </cell>
          <cell r="AY538" t="str">
            <v>栃木県</v>
          </cell>
          <cell r="AZ538" t="str">
            <v>矢板市</v>
          </cell>
          <cell r="BA538" t="str">
            <v>こぶし台　区画4街区-2 矢板南産業団地</v>
          </cell>
          <cell r="BC538" t="str">
            <v/>
          </cell>
          <cell r="BQ538" t="str">
            <v/>
          </cell>
          <cell r="BR538" t="str">
            <v/>
          </cell>
          <cell r="BS538" t="str">
            <v/>
          </cell>
          <cell r="BT538" t="str">
            <v/>
          </cell>
          <cell r="BU538" t="str">
            <v/>
          </cell>
          <cell r="BV538" t="str">
            <v/>
          </cell>
          <cell r="BW538" t="str">
            <v/>
          </cell>
          <cell r="BX538" t="str">
            <v/>
          </cell>
          <cell r="BY538" t="str">
            <v/>
          </cell>
          <cell r="BZ538" t="str">
            <v/>
          </cell>
          <cell r="CA538" t="str">
            <v/>
          </cell>
          <cell r="CB538" t="str">
            <v/>
          </cell>
          <cell r="CC538" t="str">
            <v/>
          </cell>
          <cell r="CD538" t="str">
            <v/>
          </cell>
          <cell r="CE538" t="str">
            <v/>
          </cell>
          <cell r="CF538" t="str">
            <v/>
          </cell>
          <cell r="CG538" t="str">
            <v/>
          </cell>
          <cell r="CH538" t="str">
            <v/>
          </cell>
          <cell r="CI538" t="str">
            <v/>
          </cell>
          <cell r="CJ538" t="str">
            <v/>
          </cell>
          <cell r="CK538" t="str">
            <v/>
          </cell>
          <cell r="CL538" t="str">
            <v/>
          </cell>
          <cell r="CM538" t="str">
            <v/>
          </cell>
          <cell r="CN538" t="str">
            <v/>
          </cell>
          <cell r="CO538" t="str">
            <v/>
          </cell>
          <cell r="CP538" t="str">
            <v/>
          </cell>
          <cell r="CQ538" t="str">
            <v/>
          </cell>
          <cell r="CR538" t="str">
            <v/>
          </cell>
          <cell r="CS538" t="str">
            <v/>
          </cell>
          <cell r="CT538" t="str">
            <v/>
          </cell>
          <cell r="CU538" t="str">
            <v/>
          </cell>
          <cell r="CV538" t="str">
            <v/>
          </cell>
          <cell r="CW538" t="str">
            <v/>
          </cell>
          <cell r="CX538" t="str">
            <v/>
          </cell>
          <cell r="CY538" t="str">
            <v/>
          </cell>
          <cell r="CZ538" t="str">
            <v/>
          </cell>
          <cell r="DA538" t="str">
            <v/>
          </cell>
          <cell r="DB538" t="str">
            <v/>
          </cell>
          <cell r="DC538" t="str">
            <v/>
          </cell>
          <cell r="DD538" t="str">
            <v/>
          </cell>
          <cell r="DE538" t="str">
            <v/>
          </cell>
          <cell r="DF538" t="str">
            <v/>
          </cell>
          <cell r="DG538" t="str">
            <v/>
          </cell>
          <cell r="DH538" t="str">
            <v/>
          </cell>
          <cell r="DI538" t="str">
            <v/>
          </cell>
          <cell r="DJ538" t="str">
            <v/>
          </cell>
          <cell r="DK538" t="str">
            <v/>
          </cell>
          <cell r="DL538" t="str">
            <v/>
          </cell>
          <cell r="DM538" t="str">
            <v/>
          </cell>
          <cell r="DN538" t="str">
            <v/>
          </cell>
          <cell r="DO538" t="str">
            <v/>
          </cell>
          <cell r="DP538" t="str">
            <v/>
          </cell>
          <cell r="DQ538" t="str">
            <v/>
          </cell>
          <cell r="DR538" t="str">
            <v/>
          </cell>
          <cell r="DS538" t="str">
            <v/>
          </cell>
          <cell r="DT538" t="str">
            <v/>
          </cell>
          <cell r="DU538" t="str">
            <v/>
          </cell>
          <cell r="DV538" t="str">
            <v/>
          </cell>
          <cell r="DW538" t="str">
            <v/>
          </cell>
          <cell r="DX538" t="str">
            <v/>
          </cell>
          <cell r="DY538" t="str">
            <v/>
          </cell>
          <cell r="DZ538" t="str">
            <v/>
          </cell>
          <cell r="EA538" t="str">
            <v/>
          </cell>
          <cell r="EB538" t="str">
            <v/>
          </cell>
          <cell r="EC538" t="str">
            <v/>
          </cell>
          <cell r="ED538" t="str">
            <v/>
          </cell>
          <cell r="EE538" t="str">
            <v/>
          </cell>
          <cell r="EF538" t="str">
            <v/>
          </cell>
          <cell r="EG538" t="str">
            <v/>
          </cell>
          <cell r="EH538" t="str">
            <v/>
          </cell>
          <cell r="EI538" t="str">
            <v/>
          </cell>
          <cell r="EJ538" t="str">
            <v/>
          </cell>
          <cell r="EK538" t="str">
            <v/>
          </cell>
          <cell r="EL538" t="str">
            <v/>
          </cell>
          <cell r="EM538" t="str">
            <v/>
          </cell>
          <cell r="EN538" t="str">
            <v/>
          </cell>
          <cell r="EO538" t="str">
            <v/>
          </cell>
          <cell r="EP538" t="str">
            <v/>
          </cell>
          <cell r="EQ538" t="str">
            <v/>
          </cell>
          <cell r="ER538" t="str">
            <v/>
          </cell>
          <cell r="ES538" t="str">
            <v>栃木県矢板市こぶし台　区画4街区-2 矢板南産業団地</v>
          </cell>
          <cell r="ET538" t="str">
            <v/>
          </cell>
          <cell r="EU538" t="str">
            <v/>
          </cell>
          <cell r="EV538" t="str">
            <v/>
          </cell>
          <cell r="EW538" t="str">
            <v/>
          </cell>
          <cell r="EX538" t="str">
            <v/>
          </cell>
          <cell r="EY538" t="str">
            <v>栃木県矢板市こぶし台　区画4街区-2 矢板南産業団地</v>
          </cell>
          <cell r="EZ538" t="str">
            <v>なし</v>
          </cell>
        </row>
        <row r="539">
          <cell r="A539" t="str">
            <v>B21020</v>
          </cell>
          <cell r="B539" t="str">
            <v>B2102</v>
          </cell>
          <cell r="C539">
            <v>0</v>
          </cell>
          <cell r="D539" t="str">
            <v>B</v>
          </cell>
          <cell r="E539" t="str">
            <v>二次</v>
          </cell>
          <cell r="F539" t="str">
            <v>富士電機株式会社</v>
          </cell>
          <cell r="G539" t="str">
            <v>風力発電用発電機の製造設備</v>
          </cell>
          <cell r="H539" t="str">
            <v>1.グリーンイノベーション・エネルギー産業</v>
          </cell>
          <cell r="I539" t="str">
            <v>太陽電池及び他の再生可能エネルギー</v>
          </cell>
          <cell r="J539" t="str">
            <v>大企業</v>
          </cell>
          <cell r="K539" t="str">
            <v>高本</v>
          </cell>
          <cell r="L539" t="str">
            <v>米山</v>
          </cell>
          <cell r="M539" t="str">
            <v>産機課</v>
          </cell>
          <cell r="N539" t="str">
            <v>関東</v>
          </cell>
          <cell r="O539" t="str">
            <v>富士電機株式会社</v>
          </cell>
          <cell r="P539" t="str">
            <v>富士電機川崎工場　回転機部</v>
          </cell>
          <cell r="Q539" t="str">
            <v>主席</v>
          </cell>
          <cell r="R539" t="str">
            <v>板垣　　敏則</v>
          </cell>
          <cell r="S539" t="str">
            <v>044-329-2481</v>
          </cell>
          <cell r="T539" t="str">
            <v>itagaki-toshinori@fujielectric.co.jp</v>
          </cell>
          <cell r="U539">
            <v>2109530</v>
          </cell>
          <cell r="V539" t="str">
            <v>神奈川県川崎市川崎区田辺新田1番1号</v>
          </cell>
          <cell r="W539" t="str">
            <v>代表取締役社長</v>
          </cell>
          <cell r="X539" t="str">
            <v>北澤　通宏</v>
          </cell>
          <cell r="Y539">
            <v>41183</v>
          </cell>
          <cell r="Z539">
            <v>41698</v>
          </cell>
          <cell r="AA539" t="str">
            <v/>
          </cell>
          <cell r="AC539">
            <v>299300000</v>
          </cell>
          <cell r="AD539">
            <v>0.16666666666666666</v>
          </cell>
          <cell r="AE539">
            <v>49883333</v>
          </cell>
          <cell r="AF539">
            <v>41187</v>
          </cell>
          <cell r="AG539">
            <v>41690</v>
          </cell>
          <cell r="AH539" t="str">
            <v/>
          </cell>
          <cell r="AI539">
            <v>314265000</v>
          </cell>
          <cell r="AJ539">
            <v>299300000</v>
          </cell>
          <cell r="AK539">
            <v>0.16666666666666666</v>
          </cell>
          <cell r="AL539">
            <v>49883326</v>
          </cell>
          <cell r="AM539">
            <v>41159</v>
          </cell>
          <cell r="AN539">
            <v>41170</v>
          </cell>
          <cell r="AO539">
            <v>41170</v>
          </cell>
          <cell r="AP539" t="str">
            <v>不要</v>
          </cell>
          <cell r="AQ539" t="str">
            <v/>
          </cell>
          <cell r="AR539" t="str">
            <v>高本</v>
          </cell>
          <cell r="AS539" t="str">
            <v/>
          </cell>
          <cell r="AT539">
            <v>41207</v>
          </cell>
          <cell r="AU539">
            <v>41185</v>
          </cell>
          <cell r="AV539" t="str">
            <v/>
          </cell>
          <cell r="AW539" t="str">
            <v/>
          </cell>
          <cell r="AX539" t="str">
            <v/>
          </cell>
          <cell r="AY539" t="str">
            <v>神奈川県</v>
          </cell>
          <cell r="AZ539" t="str">
            <v>川崎市</v>
          </cell>
          <cell r="BA539" t="str">
            <v>田辺新田1番1号</v>
          </cell>
          <cell r="BC539" t="str">
            <v/>
          </cell>
          <cell r="BQ539" t="str">
            <v/>
          </cell>
          <cell r="BR539" t="str">
            <v/>
          </cell>
          <cell r="BS539" t="str">
            <v/>
          </cell>
          <cell r="BT539" t="str">
            <v/>
          </cell>
          <cell r="BU539" t="str">
            <v/>
          </cell>
          <cell r="BV539" t="str">
            <v/>
          </cell>
          <cell r="BW539" t="str">
            <v/>
          </cell>
          <cell r="BX539" t="str">
            <v/>
          </cell>
          <cell r="BY539" t="str">
            <v/>
          </cell>
          <cell r="BZ539" t="str">
            <v/>
          </cell>
          <cell r="CA539" t="str">
            <v/>
          </cell>
          <cell r="CB539" t="str">
            <v/>
          </cell>
          <cell r="CC539" t="str">
            <v/>
          </cell>
          <cell r="CD539" t="str">
            <v/>
          </cell>
          <cell r="CE539" t="str">
            <v/>
          </cell>
          <cell r="CF539" t="str">
            <v/>
          </cell>
          <cell r="CG539" t="str">
            <v/>
          </cell>
          <cell r="CH539" t="str">
            <v/>
          </cell>
          <cell r="CI539" t="str">
            <v/>
          </cell>
          <cell r="CJ539" t="str">
            <v/>
          </cell>
          <cell r="CK539" t="str">
            <v/>
          </cell>
          <cell r="CL539" t="str">
            <v/>
          </cell>
          <cell r="CM539" t="str">
            <v/>
          </cell>
          <cell r="CN539" t="str">
            <v/>
          </cell>
          <cell r="CO539" t="str">
            <v/>
          </cell>
          <cell r="CP539" t="str">
            <v/>
          </cell>
          <cell r="CQ539" t="str">
            <v/>
          </cell>
          <cell r="CR539" t="str">
            <v/>
          </cell>
          <cell r="CS539" t="str">
            <v/>
          </cell>
          <cell r="CT539" t="str">
            <v/>
          </cell>
          <cell r="CU539" t="str">
            <v/>
          </cell>
          <cell r="CV539" t="str">
            <v/>
          </cell>
          <cell r="CW539" t="str">
            <v/>
          </cell>
          <cell r="CX539" t="str">
            <v/>
          </cell>
          <cell r="CY539" t="str">
            <v/>
          </cell>
          <cell r="CZ539" t="str">
            <v/>
          </cell>
          <cell r="DA539" t="str">
            <v/>
          </cell>
          <cell r="DB539" t="str">
            <v/>
          </cell>
          <cell r="DC539" t="str">
            <v/>
          </cell>
          <cell r="DD539" t="str">
            <v/>
          </cell>
          <cell r="DE539" t="str">
            <v/>
          </cell>
          <cell r="DF539" t="str">
            <v/>
          </cell>
          <cell r="DG539" t="str">
            <v/>
          </cell>
          <cell r="DH539" t="str">
            <v/>
          </cell>
          <cell r="DI539" t="str">
            <v/>
          </cell>
          <cell r="DJ539" t="str">
            <v/>
          </cell>
          <cell r="DK539" t="str">
            <v/>
          </cell>
          <cell r="DL539" t="str">
            <v/>
          </cell>
          <cell r="DM539" t="str">
            <v/>
          </cell>
          <cell r="DN539" t="str">
            <v/>
          </cell>
          <cell r="DO539" t="str">
            <v/>
          </cell>
          <cell r="DP539" t="str">
            <v/>
          </cell>
          <cell r="DQ539" t="str">
            <v/>
          </cell>
          <cell r="DR539" t="str">
            <v/>
          </cell>
          <cell r="DS539" t="str">
            <v/>
          </cell>
          <cell r="DT539" t="str">
            <v/>
          </cell>
          <cell r="DU539" t="str">
            <v/>
          </cell>
          <cell r="DV539" t="str">
            <v/>
          </cell>
          <cell r="DW539" t="str">
            <v/>
          </cell>
          <cell r="DX539" t="str">
            <v/>
          </cell>
          <cell r="DY539" t="str">
            <v/>
          </cell>
          <cell r="DZ539" t="str">
            <v/>
          </cell>
          <cell r="EA539" t="str">
            <v/>
          </cell>
          <cell r="EB539" t="str">
            <v/>
          </cell>
          <cell r="EC539" t="str">
            <v/>
          </cell>
          <cell r="ED539" t="str">
            <v/>
          </cell>
          <cell r="EE539" t="str">
            <v/>
          </cell>
          <cell r="EF539" t="str">
            <v/>
          </cell>
          <cell r="EG539" t="str">
            <v/>
          </cell>
          <cell r="EH539" t="str">
            <v/>
          </cell>
          <cell r="EI539" t="str">
            <v/>
          </cell>
          <cell r="EJ539" t="str">
            <v/>
          </cell>
          <cell r="EK539" t="str">
            <v/>
          </cell>
          <cell r="EL539" t="str">
            <v/>
          </cell>
          <cell r="EM539" t="str">
            <v/>
          </cell>
          <cell r="EN539" t="str">
            <v/>
          </cell>
          <cell r="EO539" t="str">
            <v/>
          </cell>
          <cell r="EP539" t="str">
            <v/>
          </cell>
          <cell r="EQ539" t="str">
            <v/>
          </cell>
          <cell r="ER539" t="str">
            <v/>
          </cell>
          <cell r="ES539" t="str">
            <v>神奈川県川崎市田辺新田1番1号</v>
          </cell>
          <cell r="ET539" t="str">
            <v/>
          </cell>
          <cell r="EU539" t="str">
            <v/>
          </cell>
          <cell r="EV539" t="str">
            <v/>
          </cell>
          <cell r="EW539" t="str">
            <v/>
          </cell>
          <cell r="EX539" t="str">
            <v/>
          </cell>
          <cell r="EY539" t="str">
            <v>神奈川県川崎市田辺新田1番1号</v>
          </cell>
          <cell r="EZ539" t="str">
            <v>なし</v>
          </cell>
        </row>
        <row r="540">
          <cell r="A540" t="str">
            <v>B21040</v>
          </cell>
          <cell r="B540" t="str">
            <v>B2104</v>
          </cell>
          <cell r="C540">
            <v>0</v>
          </cell>
          <cell r="D540" t="str">
            <v>B</v>
          </cell>
          <cell r="E540" t="str">
            <v>二次</v>
          </cell>
          <cell r="F540" t="str">
            <v>ネクサスプレシジョン株式会社</v>
          </cell>
          <cell r="G540" t="str">
            <v>難材加工技術の構築による雇用確保</v>
          </cell>
          <cell r="H540" t="str">
            <v>3.その他先端分野</v>
          </cell>
          <cell r="I540" t="str">
            <v>その他</v>
          </cell>
          <cell r="J540" t="str">
            <v>中小企業</v>
          </cell>
          <cell r="K540" t="str">
            <v>米山</v>
          </cell>
          <cell r="L540" t="str">
            <v>中間</v>
          </cell>
          <cell r="M540" t="str">
            <v>産機課</v>
          </cell>
          <cell r="N540" t="str">
            <v>九州</v>
          </cell>
          <cell r="O540" t="str">
            <v>ネクサスプレシジョン株式会社</v>
          </cell>
          <cell r="P540" t="str">
            <v/>
          </cell>
          <cell r="Q540" t="str">
            <v>営業</v>
          </cell>
          <cell r="R540" t="str">
            <v>宮尾　則之</v>
          </cell>
          <cell r="S540" t="str">
            <v>096-279-2833</v>
          </cell>
          <cell r="T540" t="str">
            <v>miyao@nexusprecision.co.jp</v>
          </cell>
          <cell r="U540">
            <v>8612401</v>
          </cell>
          <cell r="V540" t="str">
            <v>熊本県阿蘇郡西原村大字鳥子358-5</v>
          </cell>
          <cell r="W540" t="str">
            <v>代表取締役</v>
          </cell>
          <cell r="X540" t="str">
            <v>外薗　正俊</v>
          </cell>
          <cell r="Y540">
            <v>41120</v>
          </cell>
          <cell r="Z540">
            <v>41305</v>
          </cell>
          <cell r="AA540" t="str">
            <v/>
          </cell>
          <cell r="AC540">
            <v>75000000</v>
          </cell>
          <cell r="AD540">
            <v>0.33333333333333331</v>
          </cell>
          <cell r="AE540">
            <v>25000000</v>
          </cell>
          <cell r="AF540" t="str">
            <v/>
          </cell>
          <cell r="AG540" t="str">
            <v/>
          </cell>
          <cell r="AH540" t="str">
            <v/>
          </cell>
          <cell r="AI540" t="str">
            <v/>
          </cell>
          <cell r="AJ540" t="str">
            <v/>
          </cell>
          <cell r="AK540">
            <v>0.33333333333333331</v>
          </cell>
          <cell r="AL540" t="str">
            <v/>
          </cell>
          <cell r="AM540" t="str">
            <v/>
          </cell>
          <cell r="AN540">
            <v>41193</v>
          </cell>
          <cell r="AO540" t="str">
            <v/>
          </cell>
          <cell r="AP540" t="str">
            <v>不要</v>
          </cell>
          <cell r="AQ540" t="str">
            <v/>
          </cell>
          <cell r="AR540" t="str">
            <v/>
          </cell>
          <cell r="AS540" t="str">
            <v>中間</v>
          </cell>
          <cell r="AT540" t="str">
            <v/>
          </cell>
          <cell r="AU540" t="str">
            <v/>
          </cell>
          <cell r="AV540" t="str">
            <v/>
          </cell>
          <cell r="AW540" t="str">
            <v/>
          </cell>
          <cell r="AX540" t="str">
            <v/>
          </cell>
          <cell r="AY540" t="str">
            <v>鹿児島県</v>
          </cell>
          <cell r="AZ540" t="str">
            <v>薩摩川内市</v>
          </cell>
          <cell r="BA540" t="str">
            <v/>
          </cell>
          <cell r="BC540" t="str">
            <v/>
          </cell>
          <cell r="BQ540" t="str">
            <v/>
          </cell>
          <cell r="BR540" t="str">
            <v/>
          </cell>
          <cell r="BS540" t="str">
            <v/>
          </cell>
          <cell r="BT540" t="str">
            <v/>
          </cell>
          <cell r="BU540" t="str">
            <v/>
          </cell>
          <cell r="BV540" t="str">
            <v/>
          </cell>
          <cell r="BW540" t="str">
            <v/>
          </cell>
          <cell r="BX540" t="str">
            <v/>
          </cell>
          <cell r="BY540" t="str">
            <v/>
          </cell>
          <cell r="BZ540" t="str">
            <v/>
          </cell>
          <cell r="CA540" t="str">
            <v/>
          </cell>
          <cell r="CB540" t="str">
            <v/>
          </cell>
          <cell r="CC540" t="str">
            <v/>
          </cell>
          <cell r="CD540" t="str">
            <v/>
          </cell>
          <cell r="CE540" t="str">
            <v/>
          </cell>
          <cell r="CF540" t="str">
            <v/>
          </cell>
          <cell r="CG540" t="str">
            <v/>
          </cell>
          <cell r="CH540" t="str">
            <v/>
          </cell>
          <cell r="CI540" t="str">
            <v/>
          </cell>
          <cell r="CJ540" t="str">
            <v/>
          </cell>
          <cell r="CK540" t="str">
            <v/>
          </cell>
          <cell r="CL540" t="str">
            <v/>
          </cell>
          <cell r="CM540" t="str">
            <v/>
          </cell>
          <cell r="CN540" t="str">
            <v/>
          </cell>
          <cell r="CO540" t="str">
            <v/>
          </cell>
          <cell r="CP540" t="str">
            <v/>
          </cell>
          <cell r="CQ540" t="str">
            <v/>
          </cell>
          <cell r="CR540" t="str">
            <v/>
          </cell>
          <cell r="CS540" t="str">
            <v/>
          </cell>
          <cell r="CT540" t="str">
            <v/>
          </cell>
          <cell r="CU540" t="str">
            <v/>
          </cell>
          <cell r="CV540" t="str">
            <v/>
          </cell>
          <cell r="CW540" t="str">
            <v/>
          </cell>
          <cell r="CX540" t="str">
            <v/>
          </cell>
          <cell r="CY540" t="str">
            <v/>
          </cell>
          <cell r="CZ540" t="str">
            <v/>
          </cell>
          <cell r="DA540" t="str">
            <v/>
          </cell>
          <cell r="DB540" t="str">
            <v/>
          </cell>
          <cell r="DC540" t="str">
            <v/>
          </cell>
          <cell r="DD540" t="str">
            <v/>
          </cell>
          <cell r="DE540" t="str">
            <v/>
          </cell>
          <cell r="DF540" t="str">
            <v/>
          </cell>
          <cell r="DG540" t="str">
            <v/>
          </cell>
          <cell r="DH540" t="str">
            <v/>
          </cell>
          <cell r="DI540" t="str">
            <v/>
          </cell>
          <cell r="DJ540" t="str">
            <v/>
          </cell>
          <cell r="DK540" t="str">
            <v/>
          </cell>
          <cell r="DL540" t="str">
            <v/>
          </cell>
          <cell r="DM540" t="str">
            <v/>
          </cell>
          <cell r="DN540" t="str">
            <v/>
          </cell>
          <cell r="DO540" t="str">
            <v/>
          </cell>
          <cell r="DP540" t="str">
            <v/>
          </cell>
          <cell r="DQ540" t="str">
            <v/>
          </cell>
          <cell r="DR540" t="str">
            <v/>
          </cell>
          <cell r="DS540" t="str">
            <v/>
          </cell>
          <cell r="DT540" t="str">
            <v/>
          </cell>
          <cell r="DU540" t="str">
            <v/>
          </cell>
          <cell r="DV540" t="str">
            <v/>
          </cell>
          <cell r="DW540" t="str">
            <v/>
          </cell>
          <cell r="DX540" t="str">
            <v/>
          </cell>
          <cell r="DY540" t="str">
            <v/>
          </cell>
          <cell r="DZ540" t="str">
            <v/>
          </cell>
          <cell r="EA540" t="str">
            <v/>
          </cell>
          <cell r="EB540" t="str">
            <v/>
          </cell>
          <cell r="EC540" t="str">
            <v/>
          </cell>
          <cell r="ED540" t="str">
            <v/>
          </cell>
          <cell r="EE540" t="str">
            <v/>
          </cell>
          <cell r="EF540" t="str">
            <v/>
          </cell>
          <cell r="EG540" t="str">
            <v/>
          </cell>
          <cell r="EH540" t="str">
            <v/>
          </cell>
          <cell r="EI540" t="str">
            <v/>
          </cell>
          <cell r="EJ540" t="str">
            <v/>
          </cell>
          <cell r="EK540" t="str">
            <v/>
          </cell>
          <cell r="EL540" t="str">
            <v/>
          </cell>
          <cell r="EM540" t="str">
            <v/>
          </cell>
          <cell r="EN540" t="str">
            <v/>
          </cell>
          <cell r="EO540" t="str">
            <v/>
          </cell>
          <cell r="EP540" t="str">
            <v/>
          </cell>
          <cell r="EQ540" t="str">
            <v/>
          </cell>
          <cell r="ER540" t="str">
            <v/>
          </cell>
          <cell r="ES540" t="str">
            <v>鹿児島県薩摩川内市</v>
          </cell>
          <cell r="ET540" t="str">
            <v/>
          </cell>
          <cell r="EU540" t="str">
            <v/>
          </cell>
          <cell r="EV540" t="str">
            <v/>
          </cell>
          <cell r="EW540" t="str">
            <v/>
          </cell>
          <cell r="EX540" t="str">
            <v/>
          </cell>
          <cell r="EY540" t="str">
            <v>鹿児島県薩摩川内市</v>
          </cell>
          <cell r="EZ540" t="str">
            <v>なし</v>
          </cell>
        </row>
        <row r="541">
          <cell r="A541" t="str">
            <v>B21050</v>
          </cell>
          <cell r="B541" t="str">
            <v>B2105</v>
          </cell>
          <cell r="C541">
            <v>0</v>
          </cell>
          <cell r="D541" t="str">
            <v>B</v>
          </cell>
          <cell r="E541" t="str">
            <v>二次</v>
          </cell>
          <cell r="F541" t="str">
            <v>日本ライフライン株式会社</v>
          </cell>
          <cell r="G541" t="str">
            <v>(仮)小山ファクトリー建設プロジェクト（第1期)</v>
          </cell>
          <cell r="H541" t="str">
            <v>2.ライフイノベーション</v>
          </cell>
          <cell r="I541" t="str">
            <v>医薬品・医療機器</v>
          </cell>
          <cell r="J541" t="str">
            <v>大企業</v>
          </cell>
          <cell r="K541" t="str">
            <v>米山</v>
          </cell>
          <cell r="L541" t="str">
            <v>中間</v>
          </cell>
          <cell r="M541" t="str">
            <v>医副室</v>
          </cell>
          <cell r="N541" t="str">
            <v>関東</v>
          </cell>
          <cell r="O541" t="str">
            <v>日本ライフライン株式会社</v>
          </cell>
          <cell r="P541" t="str">
            <v>開発生産本部</v>
          </cell>
          <cell r="Q541" t="str">
            <v>課長補佐</v>
          </cell>
          <cell r="R541" t="str">
            <v>小沼　帝嗣</v>
          </cell>
          <cell r="S541" t="str">
            <v>048-430-0780</v>
          </cell>
          <cell r="T541" t="str">
            <v>t-onuma@jll.co.jp</v>
          </cell>
          <cell r="U541">
            <v>3350025</v>
          </cell>
          <cell r="V541" t="str">
            <v>埼玉県戸田市南町5-22　Medical　Technology　Park</v>
          </cell>
          <cell r="W541" t="str">
            <v>代表取締役社長</v>
          </cell>
          <cell r="X541" t="str">
            <v>鈴木　啓介</v>
          </cell>
          <cell r="Y541">
            <v>41364</v>
          </cell>
          <cell r="Z541">
            <v>41548</v>
          </cell>
          <cell r="AA541" t="str">
            <v/>
          </cell>
          <cell r="AC541">
            <v>370959000</v>
          </cell>
          <cell r="AD541">
            <v>0.25</v>
          </cell>
          <cell r="AE541">
            <v>92739750</v>
          </cell>
          <cell r="AF541" t="str">
            <v/>
          </cell>
          <cell r="AG541" t="str">
            <v/>
          </cell>
          <cell r="AH541" t="str">
            <v/>
          </cell>
          <cell r="AI541" t="str">
            <v/>
          </cell>
          <cell r="AJ541" t="str">
            <v/>
          </cell>
          <cell r="AK541">
            <v>0.25</v>
          </cell>
          <cell r="AL541" t="str">
            <v/>
          </cell>
          <cell r="AM541" t="str">
            <v/>
          </cell>
          <cell r="AN541">
            <v>41177</v>
          </cell>
          <cell r="AO541" t="str">
            <v/>
          </cell>
          <cell r="AP541" t="str">
            <v>要</v>
          </cell>
          <cell r="AQ541" t="str">
            <v/>
          </cell>
          <cell r="AR541" t="str">
            <v/>
          </cell>
          <cell r="AS541" t="str">
            <v>中間</v>
          </cell>
          <cell r="AT541" t="str">
            <v/>
          </cell>
          <cell r="AU541" t="str">
            <v/>
          </cell>
          <cell r="AV541" t="str">
            <v/>
          </cell>
          <cell r="AW541" t="str">
            <v/>
          </cell>
          <cell r="AX541" t="str">
            <v/>
          </cell>
          <cell r="AY541" t="str">
            <v>栃木県</v>
          </cell>
          <cell r="AZ541" t="str">
            <v>小山市</v>
          </cell>
          <cell r="BA541" t="str">
            <v>大字延島字南原2339-12</v>
          </cell>
          <cell r="BB541" t="str">
            <v>栃木県</v>
          </cell>
          <cell r="BC541" t="str">
            <v>小山市</v>
          </cell>
          <cell r="BD541" t="str">
            <v>大字延島字南原2339-13</v>
          </cell>
          <cell r="BQ541" t="str">
            <v/>
          </cell>
          <cell r="BR541" t="str">
            <v/>
          </cell>
          <cell r="BS541" t="str">
            <v/>
          </cell>
          <cell r="BT541" t="str">
            <v/>
          </cell>
          <cell r="BU541" t="str">
            <v/>
          </cell>
          <cell r="BV541" t="str">
            <v/>
          </cell>
          <cell r="BW541" t="str">
            <v/>
          </cell>
          <cell r="BX541" t="str">
            <v/>
          </cell>
          <cell r="BY541" t="str">
            <v/>
          </cell>
          <cell r="BZ541" t="str">
            <v/>
          </cell>
          <cell r="CA541" t="str">
            <v/>
          </cell>
          <cell r="CB541" t="str">
            <v/>
          </cell>
          <cell r="CC541" t="str">
            <v/>
          </cell>
          <cell r="CD541" t="str">
            <v/>
          </cell>
          <cell r="CE541" t="str">
            <v/>
          </cell>
          <cell r="CF541" t="str">
            <v/>
          </cell>
          <cell r="CG541" t="str">
            <v/>
          </cell>
          <cell r="CH541" t="str">
            <v/>
          </cell>
          <cell r="CI541" t="str">
            <v/>
          </cell>
          <cell r="CJ541" t="str">
            <v/>
          </cell>
          <cell r="CK541" t="str">
            <v/>
          </cell>
          <cell r="CL541" t="str">
            <v/>
          </cell>
          <cell r="CM541" t="str">
            <v/>
          </cell>
          <cell r="CN541" t="str">
            <v/>
          </cell>
          <cell r="CO541" t="str">
            <v/>
          </cell>
          <cell r="CP541" t="str">
            <v/>
          </cell>
          <cell r="CQ541" t="str">
            <v/>
          </cell>
          <cell r="CR541" t="str">
            <v/>
          </cell>
          <cell r="CS541" t="str">
            <v/>
          </cell>
          <cell r="CT541" t="str">
            <v/>
          </cell>
          <cell r="CU541" t="str">
            <v/>
          </cell>
          <cell r="CV541" t="str">
            <v/>
          </cell>
          <cell r="CW541" t="str">
            <v/>
          </cell>
          <cell r="CX541" t="str">
            <v/>
          </cell>
          <cell r="CY541" t="str">
            <v/>
          </cell>
          <cell r="CZ541" t="str">
            <v/>
          </cell>
          <cell r="DA541" t="str">
            <v/>
          </cell>
          <cell r="DB541" t="str">
            <v/>
          </cell>
          <cell r="DC541" t="str">
            <v/>
          </cell>
          <cell r="DD541" t="str">
            <v/>
          </cell>
          <cell r="DE541" t="str">
            <v/>
          </cell>
          <cell r="DF541" t="str">
            <v/>
          </cell>
          <cell r="DG541" t="str">
            <v/>
          </cell>
          <cell r="DH541" t="str">
            <v/>
          </cell>
          <cell r="DI541" t="str">
            <v/>
          </cell>
          <cell r="DJ541" t="str">
            <v/>
          </cell>
          <cell r="DK541" t="str">
            <v/>
          </cell>
          <cell r="DL541" t="str">
            <v/>
          </cell>
          <cell r="DM541" t="str">
            <v/>
          </cell>
          <cell r="DN541" t="str">
            <v/>
          </cell>
          <cell r="DO541" t="str">
            <v/>
          </cell>
          <cell r="DP541" t="str">
            <v/>
          </cell>
          <cell r="DQ541" t="str">
            <v/>
          </cell>
          <cell r="DR541" t="str">
            <v/>
          </cell>
          <cell r="DS541" t="str">
            <v/>
          </cell>
          <cell r="DT541" t="str">
            <v/>
          </cell>
          <cell r="DU541" t="str">
            <v/>
          </cell>
          <cell r="DV541" t="str">
            <v/>
          </cell>
          <cell r="DW541" t="str">
            <v/>
          </cell>
          <cell r="DX541" t="str">
            <v/>
          </cell>
          <cell r="DY541" t="str">
            <v/>
          </cell>
          <cell r="DZ541" t="str">
            <v/>
          </cell>
          <cell r="EA541" t="str">
            <v/>
          </cell>
          <cell r="EB541" t="str">
            <v/>
          </cell>
          <cell r="EC541" t="str">
            <v/>
          </cell>
          <cell r="ED541" t="str">
            <v/>
          </cell>
          <cell r="EE541" t="str">
            <v/>
          </cell>
          <cell r="EF541" t="str">
            <v/>
          </cell>
          <cell r="EG541" t="str">
            <v/>
          </cell>
          <cell r="EH541" t="str">
            <v/>
          </cell>
          <cell r="EI541" t="str">
            <v/>
          </cell>
          <cell r="EJ541" t="str">
            <v/>
          </cell>
          <cell r="EK541" t="str">
            <v/>
          </cell>
          <cell r="EL541" t="str">
            <v/>
          </cell>
          <cell r="EM541" t="str">
            <v/>
          </cell>
          <cell r="EN541" t="str">
            <v/>
          </cell>
          <cell r="EO541" t="str">
            <v/>
          </cell>
          <cell r="EP541" t="str">
            <v/>
          </cell>
          <cell r="EQ541" t="str">
            <v/>
          </cell>
          <cell r="ER541" t="str">
            <v/>
          </cell>
          <cell r="ES541" t="str">
            <v>栃木県小山市大字延島字南原2339-12</v>
          </cell>
          <cell r="ET541" t="str">
            <v>栃木県小山市大字延島字南原2339-13</v>
          </cell>
          <cell r="EU541" t="str">
            <v/>
          </cell>
          <cell r="EV541" t="str">
            <v/>
          </cell>
          <cell r="EW541" t="str">
            <v/>
          </cell>
          <cell r="EX541" t="str">
            <v/>
          </cell>
          <cell r="EY541" t="str">
            <v>栃木県小山市大字延島字南原2339-12
栃木県小山市大字延島字南原2339-13</v>
          </cell>
          <cell r="EZ541" t="str">
            <v>なし</v>
          </cell>
        </row>
        <row r="542">
          <cell r="A542" t="str">
            <v>B21080</v>
          </cell>
          <cell r="B542" t="str">
            <v>B2108</v>
          </cell>
          <cell r="C542">
            <v>0</v>
          </cell>
          <cell r="D542" t="str">
            <v>B</v>
          </cell>
          <cell r="E542" t="str">
            <v>二次</v>
          </cell>
          <cell r="F542" t="str">
            <v>株式会社野上技研</v>
          </cell>
          <cell r="G542" t="str">
            <v>リチウムイオン電池用電極等の超精密打抜き金型の生産設備増強事業</v>
          </cell>
          <cell r="H542" t="str">
            <v>1.グリーンイノベーション・エネルギー産業</v>
          </cell>
          <cell r="I542" t="str">
            <v>蓄電池</v>
          </cell>
          <cell r="J542" t="str">
            <v>中小企業</v>
          </cell>
          <cell r="K542" t="str">
            <v>米山</v>
          </cell>
          <cell r="L542" t="str">
            <v>中間</v>
          </cell>
          <cell r="M542" t="str">
            <v>素形材室</v>
          </cell>
          <cell r="N542" t="str">
            <v>関東</v>
          </cell>
          <cell r="O542" t="str">
            <v>株式会社野上技研</v>
          </cell>
          <cell r="P542" t="str">
            <v/>
          </cell>
          <cell r="Q542" t="str">
            <v>常務取締役</v>
          </cell>
          <cell r="R542" t="str">
            <v>野上　哲也</v>
          </cell>
          <cell r="S542" t="str">
            <v>0295-53-2188</v>
          </cell>
          <cell r="T542" t="str">
            <v>t-nogami@nogami-gk.co.jp</v>
          </cell>
          <cell r="U542">
            <v>3192144</v>
          </cell>
          <cell r="V542" t="str">
            <v>茨城県常陸大宮市泉1136-3</v>
          </cell>
          <cell r="W542" t="str">
            <v>代表取締役</v>
          </cell>
          <cell r="X542" t="str">
            <v>野上　良太</v>
          </cell>
          <cell r="Y542">
            <v>41244</v>
          </cell>
          <cell r="Z542">
            <v>41729</v>
          </cell>
          <cell r="AA542" t="str">
            <v/>
          </cell>
          <cell r="AC542">
            <v>91000000</v>
          </cell>
          <cell r="AD542">
            <v>0.4</v>
          </cell>
          <cell r="AE542">
            <v>36400000</v>
          </cell>
          <cell r="AF542" t="str">
            <v/>
          </cell>
          <cell r="AG542" t="str">
            <v/>
          </cell>
          <cell r="AH542" t="str">
            <v/>
          </cell>
          <cell r="AI542" t="str">
            <v/>
          </cell>
          <cell r="AJ542" t="str">
            <v/>
          </cell>
          <cell r="AK542">
            <v>0.4</v>
          </cell>
          <cell r="AL542" t="str">
            <v/>
          </cell>
          <cell r="AM542" t="str">
            <v/>
          </cell>
          <cell r="AN542">
            <v>41180</v>
          </cell>
          <cell r="AO542" t="str">
            <v/>
          </cell>
          <cell r="AP542" t="str">
            <v>不要</v>
          </cell>
          <cell r="AQ542" t="str">
            <v/>
          </cell>
          <cell r="AR542" t="str">
            <v/>
          </cell>
          <cell r="AS542" t="str">
            <v>中間</v>
          </cell>
          <cell r="AT542" t="str">
            <v/>
          </cell>
          <cell r="AU542" t="str">
            <v/>
          </cell>
          <cell r="AV542" t="str">
            <v/>
          </cell>
          <cell r="AW542" t="str">
            <v/>
          </cell>
          <cell r="AX542" t="str">
            <v/>
          </cell>
          <cell r="AY542" t="str">
            <v>茨城県</v>
          </cell>
          <cell r="AZ542" t="str">
            <v>常陸大宮市</v>
          </cell>
          <cell r="BA542" t="str">
            <v>泉1136-3</v>
          </cell>
          <cell r="BC542" t="str">
            <v/>
          </cell>
          <cell r="BQ542" t="str">
            <v/>
          </cell>
          <cell r="BR542" t="str">
            <v/>
          </cell>
          <cell r="BS542" t="str">
            <v/>
          </cell>
          <cell r="BT542" t="str">
            <v/>
          </cell>
          <cell r="BU542" t="str">
            <v/>
          </cell>
          <cell r="BV542" t="str">
            <v/>
          </cell>
          <cell r="BW542" t="str">
            <v/>
          </cell>
          <cell r="BX542" t="str">
            <v/>
          </cell>
          <cell r="BY542" t="str">
            <v/>
          </cell>
          <cell r="BZ542" t="str">
            <v/>
          </cell>
          <cell r="CA542" t="str">
            <v/>
          </cell>
          <cell r="CB542" t="str">
            <v/>
          </cell>
          <cell r="CC542" t="str">
            <v/>
          </cell>
          <cell r="CD542" t="str">
            <v/>
          </cell>
          <cell r="CE542" t="str">
            <v/>
          </cell>
          <cell r="CF542" t="str">
            <v/>
          </cell>
          <cell r="CG542" t="str">
            <v/>
          </cell>
          <cell r="CH542" t="str">
            <v/>
          </cell>
          <cell r="CI542" t="str">
            <v/>
          </cell>
          <cell r="CJ542" t="str">
            <v/>
          </cell>
          <cell r="CK542" t="str">
            <v/>
          </cell>
          <cell r="CL542" t="str">
            <v/>
          </cell>
          <cell r="CM542" t="str">
            <v/>
          </cell>
          <cell r="CN542" t="str">
            <v/>
          </cell>
          <cell r="CO542" t="str">
            <v/>
          </cell>
          <cell r="CP542" t="str">
            <v/>
          </cell>
          <cell r="CQ542" t="str">
            <v/>
          </cell>
          <cell r="CR542" t="str">
            <v/>
          </cell>
          <cell r="CS542" t="str">
            <v/>
          </cell>
          <cell r="CT542" t="str">
            <v/>
          </cell>
          <cell r="CU542" t="str">
            <v/>
          </cell>
          <cell r="CV542" t="str">
            <v/>
          </cell>
          <cell r="CW542" t="str">
            <v/>
          </cell>
          <cell r="CX542" t="str">
            <v/>
          </cell>
          <cell r="CY542" t="str">
            <v/>
          </cell>
          <cell r="CZ542" t="str">
            <v/>
          </cell>
          <cell r="DA542" t="str">
            <v/>
          </cell>
          <cell r="DB542" t="str">
            <v/>
          </cell>
          <cell r="DC542" t="str">
            <v/>
          </cell>
          <cell r="DD542" t="str">
            <v/>
          </cell>
          <cell r="DE542" t="str">
            <v/>
          </cell>
          <cell r="DF542" t="str">
            <v/>
          </cell>
          <cell r="DG542" t="str">
            <v/>
          </cell>
          <cell r="DH542" t="str">
            <v/>
          </cell>
          <cell r="DI542" t="str">
            <v/>
          </cell>
          <cell r="DJ542" t="str">
            <v/>
          </cell>
          <cell r="DK542" t="str">
            <v/>
          </cell>
          <cell r="DL542" t="str">
            <v/>
          </cell>
          <cell r="DM542" t="str">
            <v/>
          </cell>
          <cell r="DN542" t="str">
            <v/>
          </cell>
          <cell r="DO542" t="str">
            <v/>
          </cell>
          <cell r="DP542" t="str">
            <v/>
          </cell>
          <cell r="DQ542" t="str">
            <v/>
          </cell>
          <cell r="DR542" t="str">
            <v/>
          </cell>
          <cell r="DS542" t="str">
            <v/>
          </cell>
          <cell r="DT542" t="str">
            <v/>
          </cell>
          <cell r="DU542" t="str">
            <v/>
          </cell>
          <cell r="DV542" t="str">
            <v/>
          </cell>
          <cell r="DW542" t="str">
            <v/>
          </cell>
          <cell r="DX542" t="str">
            <v/>
          </cell>
          <cell r="DY542" t="str">
            <v/>
          </cell>
          <cell r="DZ542" t="str">
            <v/>
          </cell>
          <cell r="EA542" t="str">
            <v/>
          </cell>
          <cell r="EB542" t="str">
            <v/>
          </cell>
          <cell r="EC542" t="str">
            <v/>
          </cell>
          <cell r="ED542" t="str">
            <v/>
          </cell>
          <cell r="EE542" t="str">
            <v/>
          </cell>
          <cell r="EF542" t="str">
            <v/>
          </cell>
          <cell r="EG542" t="str">
            <v/>
          </cell>
          <cell r="EH542" t="str">
            <v/>
          </cell>
          <cell r="EI542" t="str">
            <v/>
          </cell>
          <cell r="EJ542" t="str">
            <v/>
          </cell>
          <cell r="EK542" t="str">
            <v/>
          </cell>
          <cell r="EL542" t="str">
            <v/>
          </cell>
          <cell r="EM542" t="str">
            <v/>
          </cell>
          <cell r="EN542" t="str">
            <v/>
          </cell>
          <cell r="EO542" t="str">
            <v/>
          </cell>
          <cell r="EP542" t="str">
            <v/>
          </cell>
          <cell r="EQ542" t="str">
            <v/>
          </cell>
          <cell r="ER542" t="str">
            <v/>
          </cell>
          <cell r="ES542" t="str">
            <v>茨城県常陸大宮市泉1136-3</v>
          </cell>
          <cell r="ET542" t="str">
            <v/>
          </cell>
          <cell r="EU542" t="str">
            <v/>
          </cell>
          <cell r="EV542" t="str">
            <v/>
          </cell>
          <cell r="EW542" t="str">
            <v/>
          </cell>
          <cell r="EX542" t="str">
            <v/>
          </cell>
          <cell r="EY542" t="str">
            <v>茨城県常陸大宮市泉1136-3</v>
          </cell>
          <cell r="EZ542" t="str">
            <v>なし</v>
          </cell>
        </row>
        <row r="543">
          <cell r="A543" t="str">
            <v>B21100</v>
          </cell>
          <cell r="B543" t="str">
            <v>B2110</v>
          </cell>
          <cell r="C543">
            <v>0</v>
          </cell>
          <cell r="D543" t="str">
            <v>B</v>
          </cell>
          <cell r="E543" t="str">
            <v>二次</v>
          </cell>
          <cell r="F543" t="str">
            <v>富山化学工業株式会社</v>
          </cell>
          <cell r="G543" t="str">
            <v>医療用新機能点滴バッグ製造工場建設事業</v>
          </cell>
          <cell r="H543" t="str">
            <v>2.ライフイノベーション</v>
          </cell>
          <cell r="I543" t="str">
            <v>医薬品・医療機器</v>
          </cell>
          <cell r="J543" t="str">
            <v>大企業</v>
          </cell>
          <cell r="K543" t="str">
            <v>米山</v>
          </cell>
          <cell r="L543" t="str">
            <v>中間</v>
          </cell>
          <cell r="M543" t="str">
            <v>バイオ課</v>
          </cell>
          <cell r="N543" t="str">
            <v>中部</v>
          </cell>
          <cell r="O543" t="str">
            <v>富山化学工業株式会社</v>
          </cell>
          <cell r="P543" t="str">
            <v>経営企画部</v>
          </cell>
          <cell r="Q543" t="str">
            <v>担当課長</v>
          </cell>
          <cell r="R543" t="str">
            <v>岩佐　幸司</v>
          </cell>
          <cell r="S543" t="str">
            <v>03-5381-3892</v>
          </cell>
          <cell r="T543" t="str">
            <v>koji_iwasa@toyama-chemical.co.jp</v>
          </cell>
          <cell r="U543">
            <v>1600023</v>
          </cell>
          <cell r="V543" t="str">
            <v>東京都新宿区西新宿3-2-5</v>
          </cell>
          <cell r="W543" t="str">
            <v>代表取締役社長</v>
          </cell>
          <cell r="X543" t="str">
            <v>菅田　益司</v>
          </cell>
          <cell r="Y543">
            <v>41152</v>
          </cell>
          <cell r="Z543">
            <v>41729</v>
          </cell>
          <cell r="AA543" t="str">
            <v/>
          </cell>
          <cell r="AC543">
            <v>2893200000</v>
          </cell>
          <cell r="AD543">
            <v>0.25</v>
          </cell>
          <cell r="AE543">
            <v>723300000</v>
          </cell>
          <cell r="AF543">
            <v>41167</v>
          </cell>
          <cell r="AG543">
            <v>41729</v>
          </cell>
          <cell r="AH543" t="str">
            <v/>
          </cell>
          <cell r="AI543">
            <v>3483200000</v>
          </cell>
          <cell r="AJ543">
            <v>2893200000</v>
          </cell>
          <cell r="AK543">
            <v>0.25</v>
          </cell>
          <cell r="AL543">
            <v>723300000</v>
          </cell>
          <cell r="AM543">
            <v>41148</v>
          </cell>
          <cell r="AN543">
            <v>41149</v>
          </cell>
          <cell r="AO543" t="str">
            <v/>
          </cell>
          <cell r="AP543" t="str">
            <v>不要</v>
          </cell>
          <cell r="AQ543" t="str">
            <v/>
          </cell>
          <cell r="AR543" t="str">
            <v/>
          </cell>
          <cell r="AS543" t="str">
            <v/>
          </cell>
          <cell r="AT543">
            <v>41170</v>
          </cell>
          <cell r="AU543">
            <v>41172</v>
          </cell>
          <cell r="AV543">
            <v>41173</v>
          </cell>
          <cell r="AW543" t="str">
            <v/>
          </cell>
          <cell r="AX543" t="str">
            <v/>
          </cell>
          <cell r="AY543" t="str">
            <v>富山県</v>
          </cell>
          <cell r="AZ543" t="str">
            <v>富山市</v>
          </cell>
          <cell r="BA543" t="str">
            <v>下奥井2-4-1</v>
          </cell>
          <cell r="BC543" t="str">
            <v/>
          </cell>
          <cell r="BQ543" t="str">
            <v/>
          </cell>
          <cell r="BR543" t="str">
            <v/>
          </cell>
          <cell r="BS543" t="str">
            <v/>
          </cell>
          <cell r="BT543" t="str">
            <v/>
          </cell>
          <cell r="BU543" t="str">
            <v/>
          </cell>
          <cell r="BV543" t="str">
            <v/>
          </cell>
          <cell r="BW543" t="str">
            <v/>
          </cell>
          <cell r="BX543" t="str">
            <v/>
          </cell>
          <cell r="BY543" t="str">
            <v/>
          </cell>
          <cell r="BZ543" t="str">
            <v/>
          </cell>
          <cell r="CA543" t="str">
            <v/>
          </cell>
          <cell r="CB543" t="str">
            <v/>
          </cell>
          <cell r="CC543" t="str">
            <v/>
          </cell>
          <cell r="CD543" t="str">
            <v/>
          </cell>
          <cell r="CE543" t="str">
            <v/>
          </cell>
          <cell r="CF543" t="str">
            <v/>
          </cell>
          <cell r="CG543" t="str">
            <v/>
          </cell>
          <cell r="CH543" t="str">
            <v/>
          </cell>
          <cell r="CI543" t="str">
            <v/>
          </cell>
          <cell r="CJ543" t="str">
            <v/>
          </cell>
          <cell r="CK543" t="str">
            <v/>
          </cell>
          <cell r="CL543" t="str">
            <v/>
          </cell>
          <cell r="CM543" t="str">
            <v/>
          </cell>
          <cell r="CN543" t="str">
            <v/>
          </cell>
          <cell r="CO543" t="str">
            <v/>
          </cell>
          <cell r="CP543" t="str">
            <v/>
          </cell>
          <cell r="CQ543" t="str">
            <v/>
          </cell>
          <cell r="CR543" t="str">
            <v/>
          </cell>
          <cell r="CS543" t="str">
            <v/>
          </cell>
          <cell r="CT543" t="str">
            <v/>
          </cell>
          <cell r="CU543" t="str">
            <v/>
          </cell>
          <cell r="CV543" t="str">
            <v/>
          </cell>
          <cell r="CW543" t="str">
            <v/>
          </cell>
          <cell r="CX543" t="str">
            <v/>
          </cell>
          <cell r="CY543" t="str">
            <v/>
          </cell>
          <cell r="CZ543" t="str">
            <v/>
          </cell>
          <cell r="DA543" t="str">
            <v/>
          </cell>
          <cell r="DB543" t="str">
            <v/>
          </cell>
          <cell r="DC543" t="str">
            <v/>
          </cell>
          <cell r="DD543" t="str">
            <v/>
          </cell>
          <cell r="DE543" t="str">
            <v/>
          </cell>
          <cell r="DF543" t="str">
            <v/>
          </cell>
          <cell r="DG543" t="str">
            <v/>
          </cell>
          <cell r="DH543" t="str">
            <v/>
          </cell>
          <cell r="DI543" t="str">
            <v/>
          </cell>
          <cell r="DJ543" t="str">
            <v/>
          </cell>
          <cell r="DK543" t="str">
            <v/>
          </cell>
          <cell r="DL543" t="str">
            <v/>
          </cell>
          <cell r="DM543" t="str">
            <v/>
          </cell>
          <cell r="DN543" t="str">
            <v/>
          </cell>
          <cell r="DO543" t="str">
            <v/>
          </cell>
          <cell r="DP543" t="str">
            <v/>
          </cell>
          <cell r="DQ543" t="str">
            <v/>
          </cell>
          <cell r="DR543" t="str">
            <v/>
          </cell>
          <cell r="DS543" t="str">
            <v/>
          </cell>
          <cell r="DT543" t="str">
            <v/>
          </cell>
          <cell r="DU543" t="str">
            <v/>
          </cell>
          <cell r="DV543" t="str">
            <v/>
          </cell>
          <cell r="DW543" t="str">
            <v/>
          </cell>
          <cell r="DX543" t="str">
            <v/>
          </cell>
          <cell r="DY543" t="str">
            <v/>
          </cell>
          <cell r="DZ543" t="str">
            <v/>
          </cell>
          <cell r="EA543" t="str">
            <v/>
          </cell>
          <cell r="EB543" t="str">
            <v/>
          </cell>
          <cell r="EC543" t="str">
            <v/>
          </cell>
          <cell r="ED543" t="str">
            <v/>
          </cell>
          <cell r="EE543" t="str">
            <v/>
          </cell>
          <cell r="EF543" t="str">
            <v/>
          </cell>
          <cell r="EG543" t="str">
            <v/>
          </cell>
          <cell r="EH543" t="str">
            <v/>
          </cell>
          <cell r="EI543" t="str">
            <v/>
          </cell>
          <cell r="EJ543" t="str">
            <v/>
          </cell>
          <cell r="EK543" t="str">
            <v/>
          </cell>
          <cell r="EL543" t="str">
            <v/>
          </cell>
          <cell r="EM543" t="str">
            <v/>
          </cell>
          <cell r="EN543" t="str">
            <v/>
          </cell>
          <cell r="EO543" t="str">
            <v/>
          </cell>
          <cell r="EP543" t="str">
            <v/>
          </cell>
          <cell r="EQ543" t="str">
            <v/>
          </cell>
          <cell r="ER543" t="str">
            <v/>
          </cell>
          <cell r="ES543" t="str">
            <v>富山県富山市下奥井2-4-1</v>
          </cell>
          <cell r="ET543" t="str">
            <v/>
          </cell>
          <cell r="EU543" t="str">
            <v/>
          </cell>
          <cell r="EV543" t="str">
            <v/>
          </cell>
          <cell r="EW543" t="str">
            <v/>
          </cell>
          <cell r="EX543" t="str">
            <v/>
          </cell>
          <cell r="EY543" t="str">
            <v>富山県富山市下奥井2-4-1</v>
          </cell>
          <cell r="EZ543" t="str">
            <v>なし</v>
          </cell>
        </row>
        <row r="544">
          <cell r="A544" t="str">
            <v>B21110</v>
          </cell>
          <cell r="B544" t="str">
            <v>B2111</v>
          </cell>
          <cell r="C544">
            <v>0</v>
          </cell>
          <cell r="D544" t="str">
            <v>B</v>
          </cell>
          <cell r="E544" t="str">
            <v>二次</v>
          </cell>
          <cell r="F544" t="str">
            <v>株式会社ウッドプラスチックテクノロジー</v>
          </cell>
          <cell r="G544" t="str">
            <v>木質バイオマスを用いたウッドプラスチック材料及びウッドプラスチック製製品の製造</v>
          </cell>
          <cell r="H544" t="str">
            <v>1.グリーンイノベーション・エネルギー産業</v>
          </cell>
          <cell r="I544" t="str">
            <v>省エネ素材</v>
          </cell>
          <cell r="J544" t="str">
            <v>中小企業</v>
          </cell>
          <cell r="K544" t="str">
            <v>高本</v>
          </cell>
          <cell r="L544" t="str">
            <v>米山</v>
          </cell>
          <cell r="M544" t="str">
            <v>住宅課</v>
          </cell>
          <cell r="N544" t="str">
            <v>中国</v>
          </cell>
          <cell r="O544" t="str">
            <v>株式会社ウッドプラスチックテクノロジー</v>
          </cell>
          <cell r="P544" t="str">
            <v/>
          </cell>
          <cell r="Q544" t="str">
            <v>取締役ＣＯＯ</v>
          </cell>
          <cell r="R544" t="str">
            <v>中山　東太</v>
          </cell>
          <cell r="S544" t="str">
            <v>03-5844-3366</v>
          </cell>
          <cell r="T544" t="str">
            <v>tota-nakayama@wpt.co.jp</v>
          </cell>
          <cell r="U544">
            <v>1130033</v>
          </cell>
          <cell r="V544" t="str">
            <v>東京都文京区本郷4-1-7　近江屋第二ビル4Ｆ</v>
          </cell>
          <cell r="W544" t="str">
            <v>代表取締役</v>
          </cell>
          <cell r="X544" t="str">
            <v>原嶌　和雄</v>
          </cell>
          <cell r="Y544">
            <v>41122</v>
          </cell>
          <cell r="Z544">
            <v>41729</v>
          </cell>
          <cell r="AA544" t="str">
            <v/>
          </cell>
          <cell r="AC544">
            <v>1194000000</v>
          </cell>
          <cell r="AD544">
            <v>0.33333333333333331</v>
          </cell>
          <cell r="AE544">
            <v>398000000</v>
          </cell>
          <cell r="AF544">
            <v>41183</v>
          </cell>
          <cell r="AG544">
            <v>41729</v>
          </cell>
          <cell r="AH544" t="str">
            <v/>
          </cell>
          <cell r="AI544">
            <v>1515000000</v>
          </cell>
          <cell r="AJ544">
            <v>1194000000</v>
          </cell>
          <cell r="AK544">
            <v>0.33333333333333331</v>
          </cell>
          <cell r="AL544">
            <v>398000000</v>
          </cell>
          <cell r="AM544">
            <v>41176</v>
          </cell>
          <cell r="AN544">
            <v>41173</v>
          </cell>
          <cell r="AO544" t="str">
            <v/>
          </cell>
          <cell r="AP544" t="str">
            <v>不要</v>
          </cell>
          <cell r="AQ544" t="str">
            <v>・「フォークリフト」は補助対象外。</v>
          </cell>
          <cell r="AR544" t="str">
            <v>高本</v>
          </cell>
          <cell r="AS544" t="str">
            <v>米山</v>
          </cell>
          <cell r="AT544">
            <v>41200</v>
          </cell>
          <cell r="AU544">
            <v>41191</v>
          </cell>
          <cell r="AV544">
            <v>41204</v>
          </cell>
          <cell r="AW544" t="str">
            <v/>
          </cell>
          <cell r="AX544" t="str">
            <v/>
          </cell>
          <cell r="AY544" t="str">
            <v>鳥取県</v>
          </cell>
          <cell r="AZ544" t="str">
            <v>倉吉市</v>
          </cell>
          <cell r="BA544" t="str">
            <v>谷原石山工場用地</v>
          </cell>
          <cell r="BC544" t="str">
            <v/>
          </cell>
          <cell r="BQ544" t="str">
            <v/>
          </cell>
          <cell r="BR544" t="str">
            <v/>
          </cell>
          <cell r="BS544" t="str">
            <v/>
          </cell>
          <cell r="BT544" t="str">
            <v/>
          </cell>
          <cell r="BU544" t="str">
            <v/>
          </cell>
          <cell r="BV544" t="str">
            <v/>
          </cell>
          <cell r="BW544" t="str">
            <v/>
          </cell>
          <cell r="BX544" t="str">
            <v/>
          </cell>
          <cell r="BY544" t="str">
            <v/>
          </cell>
          <cell r="BZ544" t="str">
            <v/>
          </cell>
          <cell r="CA544" t="str">
            <v/>
          </cell>
          <cell r="CB544" t="str">
            <v/>
          </cell>
          <cell r="CC544" t="str">
            <v/>
          </cell>
          <cell r="CD544" t="str">
            <v/>
          </cell>
          <cell r="CE544" t="str">
            <v/>
          </cell>
          <cell r="CF544" t="str">
            <v/>
          </cell>
          <cell r="CG544" t="str">
            <v/>
          </cell>
          <cell r="CH544" t="str">
            <v/>
          </cell>
          <cell r="CI544" t="str">
            <v/>
          </cell>
          <cell r="CJ544" t="str">
            <v/>
          </cell>
          <cell r="CK544" t="str">
            <v/>
          </cell>
          <cell r="CL544" t="str">
            <v/>
          </cell>
          <cell r="CM544" t="str">
            <v/>
          </cell>
          <cell r="CN544" t="str">
            <v/>
          </cell>
          <cell r="CO544" t="str">
            <v/>
          </cell>
          <cell r="CP544" t="str">
            <v/>
          </cell>
          <cell r="CQ544" t="str">
            <v/>
          </cell>
          <cell r="CR544" t="str">
            <v/>
          </cell>
          <cell r="CS544" t="str">
            <v/>
          </cell>
          <cell r="CT544" t="str">
            <v/>
          </cell>
          <cell r="CU544" t="str">
            <v/>
          </cell>
          <cell r="CV544" t="str">
            <v/>
          </cell>
          <cell r="CW544" t="str">
            <v/>
          </cell>
          <cell r="CX544" t="str">
            <v/>
          </cell>
          <cell r="CY544" t="str">
            <v/>
          </cell>
          <cell r="CZ544" t="str">
            <v/>
          </cell>
          <cell r="DA544" t="str">
            <v/>
          </cell>
          <cell r="DB544" t="str">
            <v/>
          </cell>
          <cell r="DC544" t="str">
            <v/>
          </cell>
          <cell r="DD544" t="str">
            <v/>
          </cell>
          <cell r="DE544" t="str">
            <v/>
          </cell>
          <cell r="DF544" t="str">
            <v/>
          </cell>
          <cell r="DG544" t="str">
            <v/>
          </cell>
          <cell r="DH544" t="str">
            <v/>
          </cell>
          <cell r="DI544" t="str">
            <v/>
          </cell>
          <cell r="DJ544" t="str">
            <v/>
          </cell>
          <cell r="DK544" t="str">
            <v/>
          </cell>
          <cell r="DL544" t="str">
            <v/>
          </cell>
          <cell r="DM544" t="str">
            <v/>
          </cell>
          <cell r="DN544" t="str">
            <v/>
          </cell>
          <cell r="DO544" t="str">
            <v/>
          </cell>
          <cell r="DP544" t="str">
            <v/>
          </cell>
          <cell r="DQ544" t="str">
            <v/>
          </cell>
          <cell r="DR544" t="str">
            <v/>
          </cell>
          <cell r="DS544" t="str">
            <v/>
          </cell>
          <cell r="DT544" t="str">
            <v/>
          </cell>
          <cell r="DU544" t="str">
            <v/>
          </cell>
          <cell r="DV544" t="str">
            <v/>
          </cell>
          <cell r="DW544" t="str">
            <v/>
          </cell>
          <cell r="DX544" t="str">
            <v/>
          </cell>
          <cell r="DY544" t="str">
            <v/>
          </cell>
          <cell r="DZ544" t="str">
            <v/>
          </cell>
          <cell r="EA544" t="str">
            <v/>
          </cell>
          <cell r="EB544" t="str">
            <v/>
          </cell>
          <cell r="EC544" t="str">
            <v/>
          </cell>
          <cell r="ED544" t="str">
            <v/>
          </cell>
          <cell r="EE544" t="str">
            <v/>
          </cell>
          <cell r="EF544" t="str">
            <v/>
          </cell>
          <cell r="EG544" t="str">
            <v/>
          </cell>
          <cell r="EH544" t="str">
            <v/>
          </cell>
          <cell r="EI544" t="str">
            <v/>
          </cell>
          <cell r="EJ544" t="str">
            <v/>
          </cell>
          <cell r="EK544" t="str">
            <v/>
          </cell>
          <cell r="EL544" t="str">
            <v/>
          </cell>
          <cell r="EM544" t="str">
            <v/>
          </cell>
          <cell r="EN544" t="str">
            <v/>
          </cell>
          <cell r="EO544" t="str">
            <v/>
          </cell>
          <cell r="EP544" t="str">
            <v/>
          </cell>
          <cell r="EQ544" t="str">
            <v/>
          </cell>
          <cell r="ER544" t="str">
            <v/>
          </cell>
          <cell r="ES544" t="str">
            <v>鳥取県倉吉市谷原石山工場用地</v>
          </cell>
          <cell r="ET544" t="str">
            <v/>
          </cell>
          <cell r="EU544" t="str">
            <v/>
          </cell>
          <cell r="EV544" t="str">
            <v/>
          </cell>
          <cell r="EW544" t="str">
            <v/>
          </cell>
          <cell r="EX544" t="str">
            <v/>
          </cell>
          <cell r="EY544" t="str">
            <v>鳥取県倉吉市谷原石山工場用地</v>
          </cell>
          <cell r="EZ544" t="str">
            <v>なし</v>
          </cell>
        </row>
        <row r="545">
          <cell r="A545" t="str">
            <v>B21120</v>
          </cell>
          <cell r="B545" t="str">
            <v>B2112</v>
          </cell>
          <cell r="C545">
            <v>0</v>
          </cell>
          <cell r="D545" t="str">
            <v>B</v>
          </cell>
          <cell r="E545" t="str">
            <v>二次</v>
          </cell>
          <cell r="F545" t="str">
            <v>株式会社アタゴ製作所</v>
          </cell>
          <cell r="G545" t="str">
            <v>分散型発電のエンジンユニット量産設備導入</v>
          </cell>
          <cell r="H545" t="str">
            <v>1.グリーンイノベーション・エネルギー産業</v>
          </cell>
          <cell r="I545" t="str">
            <v>その他</v>
          </cell>
          <cell r="J545" t="str">
            <v>中小企業</v>
          </cell>
          <cell r="K545" t="str">
            <v>米山</v>
          </cell>
          <cell r="L545" t="str">
            <v>高本</v>
          </cell>
          <cell r="M545" t="str">
            <v>産機課</v>
          </cell>
          <cell r="N545" t="str">
            <v>関東</v>
          </cell>
          <cell r="O545" t="str">
            <v>株式会社アタゴ製作所</v>
          </cell>
          <cell r="P545" t="str">
            <v>技術部開発GR</v>
          </cell>
          <cell r="Q545" t="str">
            <v>係長</v>
          </cell>
          <cell r="R545" t="str">
            <v>奈良　英明</v>
          </cell>
          <cell r="S545" t="str">
            <v>0277-76-4411</v>
          </cell>
          <cell r="T545" t="str">
            <v>nara@atago-mfg.co.jp</v>
          </cell>
          <cell r="U545">
            <v>3792311</v>
          </cell>
          <cell r="V545" t="str">
            <v>群馬県みどり市笠懸町阿左美590-6</v>
          </cell>
          <cell r="W545" t="str">
            <v>代表取締役社長</v>
          </cell>
          <cell r="X545" t="str">
            <v>大友　望</v>
          </cell>
          <cell r="Y545">
            <v>41122</v>
          </cell>
          <cell r="Z545">
            <v>41729</v>
          </cell>
          <cell r="AA545" t="str">
            <v/>
          </cell>
          <cell r="AC545">
            <v>192000000</v>
          </cell>
          <cell r="AD545">
            <v>0.33333333333333331</v>
          </cell>
          <cell r="AE545">
            <v>64000000</v>
          </cell>
          <cell r="AF545" t="str">
            <v/>
          </cell>
          <cell r="AG545" t="str">
            <v/>
          </cell>
          <cell r="AH545" t="str">
            <v/>
          </cell>
          <cell r="AI545" t="str">
            <v/>
          </cell>
          <cell r="AJ545" t="str">
            <v/>
          </cell>
          <cell r="AK545">
            <v>0.33333333333333331</v>
          </cell>
          <cell r="AL545" t="str">
            <v/>
          </cell>
          <cell r="AM545" t="str">
            <v/>
          </cell>
          <cell r="AN545">
            <v>41127</v>
          </cell>
          <cell r="AO545" t="str">
            <v/>
          </cell>
          <cell r="AP545" t="str">
            <v/>
          </cell>
          <cell r="AQ545" t="str">
            <v/>
          </cell>
          <cell r="AR545" t="str">
            <v>米山</v>
          </cell>
          <cell r="AS545" t="str">
            <v>高本</v>
          </cell>
          <cell r="AT545" t="str">
            <v/>
          </cell>
          <cell r="AU545" t="str">
            <v/>
          </cell>
          <cell r="AV545" t="str">
            <v/>
          </cell>
          <cell r="AW545" t="str">
            <v/>
          </cell>
          <cell r="AX545" t="str">
            <v/>
          </cell>
          <cell r="AY545" t="str">
            <v>群馬県</v>
          </cell>
          <cell r="AZ545" t="str">
            <v>みどり市</v>
          </cell>
          <cell r="BA545" t="str">
            <v>笠懸町阿左美590-6</v>
          </cell>
          <cell r="BC545" t="str">
            <v/>
          </cell>
          <cell r="BQ545" t="str">
            <v/>
          </cell>
          <cell r="BR545" t="str">
            <v/>
          </cell>
          <cell r="BS545" t="str">
            <v/>
          </cell>
          <cell r="BT545" t="str">
            <v/>
          </cell>
          <cell r="BU545" t="str">
            <v/>
          </cell>
          <cell r="BV545" t="str">
            <v/>
          </cell>
          <cell r="BW545" t="str">
            <v/>
          </cell>
          <cell r="BX545" t="str">
            <v/>
          </cell>
          <cell r="BY545" t="str">
            <v/>
          </cell>
          <cell r="BZ545" t="str">
            <v/>
          </cell>
          <cell r="CA545" t="str">
            <v/>
          </cell>
          <cell r="CB545" t="str">
            <v/>
          </cell>
          <cell r="CC545" t="str">
            <v/>
          </cell>
          <cell r="CD545" t="str">
            <v/>
          </cell>
          <cell r="CE545" t="str">
            <v/>
          </cell>
          <cell r="CF545" t="str">
            <v/>
          </cell>
          <cell r="CG545" t="str">
            <v/>
          </cell>
          <cell r="CH545" t="str">
            <v/>
          </cell>
          <cell r="CI545" t="str">
            <v/>
          </cell>
          <cell r="CJ545" t="str">
            <v/>
          </cell>
          <cell r="CK545" t="str">
            <v/>
          </cell>
          <cell r="CL545" t="str">
            <v/>
          </cell>
          <cell r="CM545" t="str">
            <v/>
          </cell>
          <cell r="CN545" t="str">
            <v/>
          </cell>
          <cell r="CO545" t="str">
            <v/>
          </cell>
          <cell r="CP545" t="str">
            <v/>
          </cell>
          <cell r="CQ545" t="str">
            <v/>
          </cell>
          <cell r="CR545" t="str">
            <v/>
          </cell>
          <cell r="CS545" t="str">
            <v/>
          </cell>
          <cell r="CT545" t="str">
            <v/>
          </cell>
          <cell r="CU545" t="str">
            <v/>
          </cell>
          <cell r="CV545" t="str">
            <v/>
          </cell>
          <cell r="CW545" t="str">
            <v/>
          </cell>
          <cell r="CX545" t="str">
            <v/>
          </cell>
          <cell r="CY545" t="str">
            <v/>
          </cell>
          <cell r="CZ545" t="str">
            <v/>
          </cell>
          <cell r="DA545" t="str">
            <v/>
          </cell>
          <cell r="DB545" t="str">
            <v/>
          </cell>
          <cell r="DC545" t="str">
            <v/>
          </cell>
          <cell r="DD545" t="str">
            <v/>
          </cell>
          <cell r="DE545" t="str">
            <v/>
          </cell>
          <cell r="DF545" t="str">
            <v/>
          </cell>
          <cell r="DG545" t="str">
            <v/>
          </cell>
          <cell r="DH545" t="str">
            <v/>
          </cell>
          <cell r="DI545" t="str">
            <v/>
          </cell>
          <cell r="DJ545" t="str">
            <v/>
          </cell>
          <cell r="DK545" t="str">
            <v/>
          </cell>
          <cell r="DL545" t="str">
            <v/>
          </cell>
          <cell r="DM545" t="str">
            <v/>
          </cell>
          <cell r="DN545" t="str">
            <v/>
          </cell>
          <cell r="DO545" t="str">
            <v/>
          </cell>
          <cell r="DP545" t="str">
            <v/>
          </cell>
          <cell r="DQ545" t="str">
            <v/>
          </cell>
          <cell r="DR545" t="str">
            <v/>
          </cell>
          <cell r="DS545" t="str">
            <v/>
          </cell>
          <cell r="DT545" t="str">
            <v/>
          </cell>
          <cell r="DU545" t="str">
            <v/>
          </cell>
          <cell r="DV545" t="str">
            <v/>
          </cell>
          <cell r="DW545" t="str">
            <v/>
          </cell>
          <cell r="DX545" t="str">
            <v/>
          </cell>
          <cell r="DY545" t="str">
            <v/>
          </cell>
          <cell r="DZ545" t="str">
            <v/>
          </cell>
          <cell r="EA545" t="str">
            <v/>
          </cell>
          <cell r="EB545" t="str">
            <v/>
          </cell>
          <cell r="EC545" t="str">
            <v/>
          </cell>
          <cell r="ED545" t="str">
            <v/>
          </cell>
          <cell r="EE545" t="str">
            <v/>
          </cell>
          <cell r="EF545" t="str">
            <v/>
          </cell>
          <cell r="EG545" t="str">
            <v/>
          </cell>
          <cell r="EH545" t="str">
            <v/>
          </cell>
          <cell r="EI545" t="str">
            <v/>
          </cell>
          <cell r="EJ545" t="str">
            <v/>
          </cell>
          <cell r="EK545" t="str">
            <v/>
          </cell>
          <cell r="EL545" t="str">
            <v/>
          </cell>
          <cell r="EM545" t="str">
            <v/>
          </cell>
          <cell r="EN545" t="str">
            <v/>
          </cell>
          <cell r="EO545" t="str">
            <v/>
          </cell>
          <cell r="EP545" t="str">
            <v/>
          </cell>
          <cell r="EQ545" t="str">
            <v/>
          </cell>
          <cell r="ER545" t="str">
            <v/>
          </cell>
          <cell r="ES545" t="str">
            <v>群馬県みどり市笠懸町阿左美590-6</v>
          </cell>
          <cell r="ET545" t="str">
            <v/>
          </cell>
          <cell r="EU545" t="str">
            <v/>
          </cell>
          <cell r="EV545" t="str">
            <v/>
          </cell>
          <cell r="EW545" t="str">
            <v/>
          </cell>
          <cell r="EX545" t="str">
            <v/>
          </cell>
          <cell r="EY545" t="str">
            <v>群馬県みどり市笠懸町阿左美590-6</v>
          </cell>
          <cell r="EZ545" t="str">
            <v>なし</v>
          </cell>
        </row>
        <row r="546">
          <cell r="A546" t="str">
            <v>B21130</v>
          </cell>
          <cell r="B546" t="str">
            <v>B2113</v>
          </cell>
          <cell r="C546">
            <v>0</v>
          </cell>
          <cell r="D546" t="str">
            <v>B</v>
          </cell>
          <cell r="E546" t="str">
            <v>二次</v>
          </cell>
          <cell r="F546" t="str">
            <v>エイベックス株式会社</v>
          </cell>
          <cell r="G546" t="str">
            <v>自動車燃費向上低炭素化商品「多段化最適ギア比ｵｰﾄﾏﾁｯｸﾄﾗﾝｽﾐｯｼｮﾝ」主要構成部品
「比例電磁弁内蔵ﾌﾟﾗﾝｼﾞｬ」難削材の最適大量加工設備の導入</v>
          </cell>
          <cell r="H546" t="str">
            <v>1.グリーンイノベーション・エネルギー産業</v>
          </cell>
          <cell r="I546" t="str">
            <v>エコカー又はその部品</v>
          </cell>
          <cell r="J546" t="str">
            <v>中小企業</v>
          </cell>
          <cell r="K546" t="str">
            <v>高本</v>
          </cell>
          <cell r="L546" t="str">
            <v>米山</v>
          </cell>
          <cell r="M546" t="str">
            <v>自動車課</v>
          </cell>
          <cell r="N546" t="str">
            <v>中部</v>
          </cell>
          <cell r="O546" t="str">
            <v>エイベックス株式会社</v>
          </cell>
          <cell r="P546" t="str">
            <v/>
          </cell>
          <cell r="Q546" t="str">
            <v>執行役員</v>
          </cell>
          <cell r="R546" t="str">
            <v>生駒　健二</v>
          </cell>
          <cell r="S546" t="str">
            <v>052-811-1171</v>
          </cell>
          <cell r="T546" t="str">
            <v>ikoma@avex-inc.co.jp</v>
          </cell>
          <cell r="U546">
            <v>4670853</v>
          </cell>
          <cell r="V546" t="str">
            <v>愛知県名古屋市瑞穂区内浜町26-3</v>
          </cell>
          <cell r="W546" t="str">
            <v>代表取締役社長</v>
          </cell>
          <cell r="X546" t="str">
            <v>加藤　丈典</v>
          </cell>
          <cell r="Y546">
            <v>41197</v>
          </cell>
          <cell r="Z546">
            <v>41348</v>
          </cell>
          <cell r="AA546" t="str">
            <v/>
          </cell>
          <cell r="AC546">
            <v>126000000</v>
          </cell>
          <cell r="AD546">
            <v>0.33333333333333331</v>
          </cell>
          <cell r="AE546">
            <v>42000000</v>
          </cell>
          <cell r="AF546" t="str">
            <v/>
          </cell>
          <cell r="AG546" t="str">
            <v/>
          </cell>
          <cell r="AH546" t="str">
            <v/>
          </cell>
          <cell r="AI546" t="str">
            <v/>
          </cell>
          <cell r="AJ546" t="str">
            <v/>
          </cell>
          <cell r="AK546">
            <v>0.33333333333333331</v>
          </cell>
          <cell r="AL546" t="str">
            <v/>
          </cell>
          <cell r="AM546" t="str">
            <v/>
          </cell>
          <cell r="AN546">
            <v>41193</v>
          </cell>
          <cell r="AO546" t="str">
            <v/>
          </cell>
          <cell r="AP546" t="str">
            <v/>
          </cell>
          <cell r="AQ546" t="str">
            <v>・交付申請書は10/25到着予定。（先に交付決定日を連絡済み）</v>
          </cell>
          <cell r="AR546" t="str">
            <v>高本</v>
          </cell>
          <cell r="AS546" t="str">
            <v>米山</v>
          </cell>
          <cell r="AT546" t="str">
            <v/>
          </cell>
          <cell r="AU546">
            <v>41208</v>
          </cell>
          <cell r="AV546" t="str">
            <v/>
          </cell>
          <cell r="AW546" t="str">
            <v/>
          </cell>
          <cell r="AX546" t="str">
            <v/>
          </cell>
          <cell r="AY546" t="str">
            <v>三重県</v>
          </cell>
          <cell r="AZ546" t="str">
            <v>桑名市</v>
          </cell>
          <cell r="BA546" t="str">
            <v>多度町下野代字谷3550-30</v>
          </cell>
          <cell r="BC546" t="str">
            <v/>
          </cell>
          <cell r="BQ546" t="str">
            <v/>
          </cell>
          <cell r="BR546" t="str">
            <v/>
          </cell>
          <cell r="BS546" t="str">
            <v/>
          </cell>
          <cell r="BT546" t="str">
            <v/>
          </cell>
          <cell r="BU546" t="str">
            <v/>
          </cell>
          <cell r="BV546" t="str">
            <v/>
          </cell>
          <cell r="BW546" t="str">
            <v/>
          </cell>
          <cell r="BX546" t="str">
            <v/>
          </cell>
          <cell r="BY546" t="str">
            <v/>
          </cell>
          <cell r="BZ546" t="str">
            <v/>
          </cell>
          <cell r="CA546" t="str">
            <v/>
          </cell>
          <cell r="CB546" t="str">
            <v/>
          </cell>
          <cell r="CC546" t="str">
            <v/>
          </cell>
          <cell r="CD546" t="str">
            <v/>
          </cell>
          <cell r="CE546" t="str">
            <v/>
          </cell>
          <cell r="CF546" t="str">
            <v/>
          </cell>
          <cell r="CG546" t="str">
            <v/>
          </cell>
          <cell r="CH546" t="str">
            <v/>
          </cell>
          <cell r="CI546" t="str">
            <v/>
          </cell>
          <cell r="CJ546" t="str">
            <v/>
          </cell>
          <cell r="CK546" t="str">
            <v/>
          </cell>
          <cell r="CL546" t="str">
            <v/>
          </cell>
          <cell r="CM546" t="str">
            <v/>
          </cell>
          <cell r="CN546" t="str">
            <v/>
          </cell>
          <cell r="CO546" t="str">
            <v/>
          </cell>
          <cell r="CP546" t="str">
            <v/>
          </cell>
          <cell r="CQ546" t="str">
            <v/>
          </cell>
          <cell r="CR546" t="str">
            <v/>
          </cell>
          <cell r="CS546" t="str">
            <v/>
          </cell>
          <cell r="CT546" t="str">
            <v/>
          </cell>
          <cell r="CU546" t="str">
            <v/>
          </cell>
          <cell r="CV546" t="str">
            <v/>
          </cell>
          <cell r="CW546" t="str">
            <v/>
          </cell>
          <cell r="CX546" t="str">
            <v/>
          </cell>
          <cell r="CY546" t="str">
            <v/>
          </cell>
          <cell r="CZ546" t="str">
            <v/>
          </cell>
          <cell r="DA546" t="str">
            <v/>
          </cell>
          <cell r="DB546" t="str">
            <v/>
          </cell>
          <cell r="DC546" t="str">
            <v/>
          </cell>
          <cell r="DD546" t="str">
            <v/>
          </cell>
          <cell r="DE546" t="str">
            <v/>
          </cell>
          <cell r="DF546" t="str">
            <v/>
          </cell>
          <cell r="DG546" t="str">
            <v/>
          </cell>
          <cell r="DH546" t="str">
            <v/>
          </cell>
          <cell r="DI546" t="str">
            <v/>
          </cell>
          <cell r="DJ546" t="str">
            <v/>
          </cell>
          <cell r="DK546" t="str">
            <v/>
          </cell>
          <cell r="DL546" t="str">
            <v/>
          </cell>
          <cell r="DM546" t="str">
            <v/>
          </cell>
          <cell r="DN546" t="str">
            <v/>
          </cell>
          <cell r="DO546" t="str">
            <v/>
          </cell>
          <cell r="DP546" t="str">
            <v/>
          </cell>
          <cell r="DQ546" t="str">
            <v/>
          </cell>
          <cell r="DR546" t="str">
            <v/>
          </cell>
          <cell r="DS546" t="str">
            <v/>
          </cell>
          <cell r="DT546" t="str">
            <v/>
          </cell>
          <cell r="DU546" t="str">
            <v/>
          </cell>
          <cell r="DV546" t="str">
            <v/>
          </cell>
          <cell r="DW546" t="str">
            <v/>
          </cell>
          <cell r="DX546" t="str">
            <v/>
          </cell>
          <cell r="DY546" t="str">
            <v/>
          </cell>
          <cell r="DZ546" t="str">
            <v/>
          </cell>
          <cell r="EA546" t="str">
            <v/>
          </cell>
          <cell r="EB546" t="str">
            <v/>
          </cell>
          <cell r="EC546" t="str">
            <v/>
          </cell>
          <cell r="ED546" t="str">
            <v/>
          </cell>
          <cell r="EE546" t="str">
            <v/>
          </cell>
          <cell r="EF546" t="str">
            <v/>
          </cell>
          <cell r="EG546" t="str">
            <v/>
          </cell>
          <cell r="EH546" t="str">
            <v/>
          </cell>
          <cell r="EI546" t="str">
            <v/>
          </cell>
          <cell r="EJ546" t="str">
            <v/>
          </cell>
          <cell r="EK546" t="str">
            <v/>
          </cell>
          <cell r="EL546" t="str">
            <v/>
          </cell>
          <cell r="EM546" t="str">
            <v/>
          </cell>
          <cell r="EN546" t="str">
            <v/>
          </cell>
          <cell r="EO546" t="str">
            <v/>
          </cell>
          <cell r="EP546" t="str">
            <v/>
          </cell>
          <cell r="EQ546" t="str">
            <v/>
          </cell>
          <cell r="ER546" t="str">
            <v/>
          </cell>
          <cell r="ES546" t="str">
            <v>三重県桑名市多度町下野代字谷3550-30</v>
          </cell>
          <cell r="ET546" t="str">
            <v/>
          </cell>
          <cell r="EU546" t="str">
            <v/>
          </cell>
          <cell r="EV546" t="str">
            <v/>
          </cell>
          <cell r="EW546" t="str">
            <v/>
          </cell>
          <cell r="EX546" t="str">
            <v/>
          </cell>
          <cell r="EY546" t="str">
            <v>三重県桑名市多度町下野代字谷3550-30</v>
          </cell>
          <cell r="EZ546" t="str">
            <v>なし</v>
          </cell>
        </row>
        <row r="547">
          <cell r="A547" t="str">
            <v>B21160</v>
          </cell>
          <cell r="B547" t="str">
            <v>B2116</v>
          </cell>
          <cell r="C547">
            <v>0</v>
          </cell>
          <cell r="D547" t="str">
            <v>B</v>
          </cell>
          <cell r="E547" t="str">
            <v>二次</v>
          </cell>
          <cell r="F547" t="str">
            <v>株式会社アイサイエンス</v>
          </cell>
          <cell r="G547" t="str">
            <v>高機能細菌培養資材製造工場の新設</v>
          </cell>
          <cell r="H547" t="str">
            <v>2.ライフイノベーション</v>
          </cell>
          <cell r="I547" t="str">
            <v>医薬品・医療機器</v>
          </cell>
          <cell r="J547" t="str">
            <v>中小企業</v>
          </cell>
          <cell r="K547" t="str">
            <v>米山</v>
          </cell>
          <cell r="L547" t="str">
            <v>中間</v>
          </cell>
          <cell r="M547" t="str">
            <v>バイオ課</v>
          </cell>
          <cell r="N547" t="str">
            <v>北海道</v>
          </cell>
          <cell r="O547" t="str">
            <v>株式会社アイサイエンス</v>
          </cell>
          <cell r="P547" t="str">
            <v/>
          </cell>
          <cell r="Q547" t="str">
            <v>代表取締役会長</v>
          </cell>
          <cell r="R547" t="str">
            <v>生江　茂</v>
          </cell>
          <cell r="S547" t="str">
            <v xml:space="preserve"> 049-239-3216</v>
          </cell>
          <cell r="T547" t="str">
            <v>s-ikue@ai-sience.co.jp</v>
          </cell>
          <cell r="U547">
            <v>3500808</v>
          </cell>
          <cell r="V547" t="str">
            <v>埼玉県川越市吉田新町3-8-8</v>
          </cell>
          <cell r="W547" t="str">
            <v>代表取締役社長</v>
          </cell>
          <cell r="X547" t="str">
            <v xml:space="preserve">市川　睦憲 </v>
          </cell>
          <cell r="Y547">
            <v>41122</v>
          </cell>
          <cell r="Z547">
            <v>41455</v>
          </cell>
          <cell r="AA547" t="str">
            <v/>
          </cell>
          <cell r="AC547">
            <v>415670000</v>
          </cell>
          <cell r="AD547">
            <v>0.4</v>
          </cell>
          <cell r="AE547">
            <v>166268000</v>
          </cell>
          <cell r="AF547">
            <v>41153</v>
          </cell>
          <cell r="AG547">
            <v>41455</v>
          </cell>
          <cell r="AH547" t="str">
            <v/>
          </cell>
          <cell r="AI547">
            <v>725603000</v>
          </cell>
          <cell r="AJ547">
            <v>415670000</v>
          </cell>
          <cell r="AK547">
            <v>0.4</v>
          </cell>
          <cell r="AL547">
            <v>166268000</v>
          </cell>
          <cell r="AM547">
            <v>41148</v>
          </cell>
          <cell r="AN547">
            <v>41135</v>
          </cell>
          <cell r="AO547">
            <v>41150</v>
          </cell>
          <cell r="AP547" t="str">
            <v>要</v>
          </cell>
          <cell r="AQ547" t="str">
            <v/>
          </cell>
          <cell r="AR547" t="str">
            <v/>
          </cell>
          <cell r="AS547" t="str">
            <v>中間</v>
          </cell>
          <cell r="AT547">
            <v>41155</v>
          </cell>
          <cell r="AU547">
            <v>41156</v>
          </cell>
          <cell r="AV547">
            <v>41159</v>
          </cell>
          <cell r="AW547" t="str">
            <v/>
          </cell>
          <cell r="AX547" t="str">
            <v/>
          </cell>
          <cell r="AY547" t="str">
            <v>北海道</v>
          </cell>
          <cell r="AZ547" t="str">
            <v>中川郡美深町</v>
          </cell>
          <cell r="BA547" t="str">
            <v>字開運町27番地-1</v>
          </cell>
          <cell r="BC547" t="str">
            <v/>
          </cell>
          <cell r="BQ547" t="str">
            <v/>
          </cell>
          <cell r="BR547" t="str">
            <v/>
          </cell>
          <cell r="BS547" t="str">
            <v/>
          </cell>
          <cell r="BT547" t="str">
            <v/>
          </cell>
          <cell r="BU547" t="str">
            <v/>
          </cell>
          <cell r="BV547" t="str">
            <v/>
          </cell>
          <cell r="BW547" t="str">
            <v/>
          </cell>
          <cell r="BX547" t="str">
            <v/>
          </cell>
          <cell r="BY547" t="str">
            <v/>
          </cell>
          <cell r="BZ547" t="str">
            <v/>
          </cell>
          <cell r="CA547" t="str">
            <v/>
          </cell>
          <cell r="CB547" t="str">
            <v/>
          </cell>
          <cell r="CC547" t="str">
            <v/>
          </cell>
          <cell r="CD547" t="str">
            <v/>
          </cell>
          <cell r="CE547" t="str">
            <v/>
          </cell>
          <cell r="CF547" t="str">
            <v/>
          </cell>
          <cell r="CG547" t="str">
            <v/>
          </cell>
          <cell r="CH547" t="str">
            <v/>
          </cell>
          <cell r="CI547" t="str">
            <v/>
          </cell>
          <cell r="CJ547" t="str">
            <v/>
          </cell>
          <cell r="CK547" t="str">
            <v/>
          </cell>
          <cell r="CL547" t="str">
            <v/>
          </cell>
          <cell r="CM547" t="str">
            <v/>
          </cell>
          <cell r="CN547" t="str">
            <v/>
          </cell>
          <cell r="CO547" t="str">
            <v/>
          </cell>
          <cell r="CP547" t="str">
            <v/>
          </cell>
          <cell r="CQ547" t="str">
            <v/>
          </cell>
          <cell r="CR547" t="str">
            <v/>
          </cell>
          <cell r="CS547" t="str">
            <v/>
          </cell>
          <cell r="CT547" t="str">
            <v/>
          </cell>
          <cell r="CU547" t="str">
            <v/>
          </cell>
          <cell r="CV547" t="str">
            <v/>
          </cell>
          <cell r="CW547" t="str">
            <v/>
          </cell>
          <cell r="CX547" t="str">
            <v/>
          </cell>
          <cell r="CY547" t="str">
            <v/>
          </cell>
          <cell r="CZ547" t="str">
            <v/>
          </cell>
          <cell r="DA547" t="str">
            <v/>
          </cell>
          <cell r="DB547" t="str">
            <v/>
          </cell>
          <cell r="DC547" t="str">
            <v/>
          </cell>
          <cell r="DD547" t="str">
            <v/>
          </cell>
          <cell r="DE547" t="str">
            <v/>
          </cell>
          <cell r="DF547" t="str">
            <v/>
          </cell>
          <cell r="DG547" t="str">
            <v/>
          </cell>
          <cell r="DH547" t="str">
            <v/>
          </cell>
          <cell r="DI547" t="str">
            <v/>
          </cell>
          <cell r="DJ547" t="str">
            <v/>
          </cell>
          <cell r="DK547" t="str">
            <v/>
          </cell>
          <cell r="DL547" t="str">
            <v/>
          </cell>
          <cell r="DM547" t="str">
            <v/>
          </cell>
          <cell r="DN547" t="str">
            <v/>
          </cell>
          <cell r="DO547" t="str">
            <v/>
          </cell>
          <cell r="DP547" t="str">
            <v/>
          </cell>
          <cell r="DQ547" t="str">
            <v/>
          </cell>
          <cell r="DR547" t="str">
            <v/>
          </cell>
          <cell r="DS547" t="str">
            <v/>
          </cell>
          <cell r="DT547" t="str">
            <v/>
          </cell>
          <cell r="DU547" t="str">
            <v/>
          </cell>
          <cell r="DV547" t="str">
            <v/>
          </cell>
          <cell r="DW547" t="str">
            <v/>
          </cell>
          <cell r="DX547" t="str">
            <v/>
          </cell>
          <cell r="DY547" t="str">
            <v/>
          </cell>
          <cell r="DZ547" t="str">
            <v/>
          </cell>
          <cell r="EA547" t="str">
            <v/>
          </cell>
          <cell r="EB547" t="str">
            <v/>
          </cell>
          <cell r="EC547" t="str">
            <v/>
          </cell>
          <cell r="ED547" t="str">
            <v/>
          </cell>
          <cell r="EE547" t="str">
            <v/>
          </cell>
          <cell r="EF547" t="str">
            <v/>
          </cell>
          <cell r="EG547" t="str">
            <v/>
          </cell>
          <cell r="EH547" t="str">
            <v/>
          </cell>
          <cell r="EI547" t="str">
            <v/>
          </cell>
          <cell r="EJ547" t="str">
            <v/>
          </cell>
          <cell r="EK547" t="str">
            <v/>
          </cell>
          <cell r="EL547" t="str">
            <v/>
          </cell>
          <cell r="EM547" t="str">
            <v/>
          </cell>
          <cell r="EN547" t="str">
            <v/>
          </cell>
          <cell r="EO547" t="str">
            <v/>
          </cell>
          <cell r="EP547" t="str">
            <v/>
          </cell>
          <cell r="EQ547" t="str">
            <v/>
          </cell>
          <cell r="ER547" t="str">
            <v/>
          </cell>
          <cell r="ES547" t="str">
            <v>北海道中川郡美深町字開運町27番地-1</v>
          </cell>
          <cell r="ET547" t="str">
            <v/>
          </cell>
          <cell r="EU547" t="str">
            <v/>
          </cell>
          <cell r="EV547" t="str">
            <v/>
          </cell>
          <cell r="EW547" t="str">
            <v/>
          </cell>
          <cell r="EX547" t="str">
            <v/>
          </cell>
          <cell r="EY547" t="str">
            <v>北海道中川郡美深町字開運町27番地-1</v>
          </cell>
          <cell r="EZ547" t="str">
            <v>なし</v>
          </cell>
        </row>
        <row r="548">
          <cell r="A548" t="str">
            <v>B21170</v>
          </cell>
          <cell r="B548" t="str">
            <v>B2117</v>
          </cell>
          <cell r="C548">
            <v>0</v>
          </cell>
          <cell r="D548" t="str">
            <v>B</v>
          </cell>
          <cell r="E548" t="str">
            <v>二次</v>
          </cell>
          <cell r="F548" t="str">
            <v>日本ゼオン株式会社</v>
          </cell>
          <cell r="G548" t="str">
            <v>リチウムイオン二次電池用バインダーの量産体制の確立</v>
          </cell>
          <cell r="H548" t="str">
            <v>1.グリーンイノベーション・エネルギー産業</v>
          </cell>
          <cell r="I548" t="str">
            <v>蓄電池</v>
          </cell>
          <cell r="J548" t="str">
            <v>大企業</v>
          </cell>
          <cell r="K548" t="str">
            <v>高本</v>
          </cell>
          <cell r="L548" t="str">
            <v>米山</v>
          </cell>
          <cell r="M548" t="str">
            <v>化学課</v>
          </cell>
          <cell r="N548" t="str">
            <v>関東</v>
          </cell>
          <cell r="O548" t="str">
            <v>日本ゼオン株式会社</v>
          </cell>
          <cell r="P548" t="str">
            <v>ｴﾅｼﾞｰ材料事業推進部</v>
          </cell>
          <cell r="Q548" t="str">
            <v>技術グループ</v>
          </cell>
          <cell r="R548" t="str">
            <v>戸倉　敬太</v>
          </cell>
          <cell r="S548" t="str">
            <v>03-3216-1828</v>
          </cell>
          <cell r="T548" t="str">
            <v>K.Tokura@zeon.co.jp</v>
          </cell>
          <cell r="U548">
            <v>1008246</v>
          </cell>
          <cell r="V548" t="str">
            <v>東京都千代田区丸の内1-6-2　新丸の内センタービル</v>
          </cell>
          <cell r="W548" t="str">
            <v>代表取締役社長</v>
          </cell>
          <cell r="X548" t="str">
            <v>古河　直純</v>
          </cell>
          <cell r="Y548">
            <v>41275</v>
          </cell>
          <cell r="Z548">
            <v>41718</v>
          </cell>
          <cell r="AA548" t="str">
            <v/>
          </cell>
          <cell r="AC548">
            <v>651000000</v>
          </cell>
          <cell r="AD548">
            <v>0.25</v>
          </cell>
          <cell r="AE548">
            <v>162750000</v>
          </cell>
          <cell r="AF548" t="str">
            <v/>
          </cell>
          <cell r="AG548" t="str">
            <v/>
          </cell>
          <cell r="AH548" t="str">
            <v/>
          </cell>
          <cell r="AI548" t="str">
            <v/>
          </cell>
          <cell r="AJ548" t="str">
            <v/>
          </cell>
          <cell r="AK548">
            <v>0.25</v>
          </cell>
          <cell r="AL548" t="str">
            <v/>
          </cell>
          <cell r="AM548" t="str">
            <v/>
          </cell>
          <cell r="AN548">
            <v>41179</v>
          </cell>
          <cell r="AO548" t="str">
            <v/>
          </cell>
          <cell r="AP548" t="str">
            <v/>
          </cell>
          <cell r="AQ548" t="str">
            <v>・事業実施場所の変更、METIの事前承認済</v>
          </cell>
          <cell r="AR548" t="str">
            <v>高本</v>
          </cell>
          <cell r="AS548" t="str">
            <v>米山</v>
          </cell>
          <cell r="AT548" t="str">
            <v/>
          </cell>
          <cell r="AU548" t="str">
            <v/>
          </cell>
          <cell r="AV548" t="str">
            <v/>
          </cell>
          <cell r="AW548" t="str">
            <v/>
          </cell>
          <cell r="AX548" t="str">
            <v/>
          </cell>
          <cell r="AY548" t="str">
            <v>神奈川県</v>
          </cell>
          <cell r="AZ548" t="str">
            <v>川崎市</v>
          </cell>
          <cell r="BA548" t="str">
            <v>夜光1-2-1</v>
          </cell>
          <cell r="BC548" t="str">
            <v/>
          </cell>
          <cell r="BQ548" t="str">
            <v/>
          </cell>
          <cell r="BR548" t="str">
            <v/>
          </cell>
          <cell r="BS548" t="str">
            <v/>
          </cell>
          <cell r="BT548" t="str">
            <v/>
          </cell>
          <cell r="BU548" t="str">
            <v/>
          </cell>
          <cell r="BV548" t="str">
            <v/>
          </cell>
          <cell r="BW548" t="str">
            <v/>
          </cell>
          <cell r="BX548" t="str">
            <v/>
          </cell>
          <cell r="BY548" t="str">
            <v/>
          </cell>
          <cell r="BZ548" t="str">
            <v/>
          </cell>
          <cell r="CA548" t="str">
            <v/>
          </cell>
          <cell r="CB548" t="str">
            <v/>
          </cell>
          <cell r="CC548" t="str">
            <v/>
          </cell>
          <cell r="CD548" t="str">
            <v/>
          </cell>
          <cell r="CE548" t="str">
            <v/>
          </cell>
          <cell r="CF548" t="str">
            <v/>
          </cell>
          <cell r="CG548" t="str">
            <v/>
          </cell>
          <cell r="CH548" t="str">
            <v/>
          </cell>
          <cell r="CI548" t="str">
            <v/>
          </cell>
          <cell r="CJ548" t="str">
            <v/>
          </cell>
          <cell r="CK548" t="str">
            <v/>
          </cell>
          <cell r="CL548" t="str">
            <v/>
          </cell>
          <cell r="CM548" t="str">
            <v/>
          </cell>
          <cell r="CN548" t="str">
            <v/>
          </cell>
          <cell r="CO548" t="str">
            <v/>
          </cell>
          <cell r="CP548" t="str">
            <v/>
          </cell>
          <cell r="CQ548" t="str">
            <v/>
          </cell>
          <cell r="CR548" t="str">
            <v/>
          </cell>
          <cell r="CS548" t="str">
            <v/>
          </cell>
          <cell r="CT548" t="str">
            <v/>
          </cell>
          <cell r="CU548" t="str">
            <v/>
          </cell>
          <cell r="CV548" t="str">
            <v/>
          </cell>
          <cell r="CW548" t="str">
            <v/>
          </cell>
          <cell r="CX548" t="str">
            <v/>
          </cell>
          <cell r="CY548" t="str">
            <v/>
          </cell>
          <cell r="CZ548" t="str">
            <v/>
          </cell>
          <cell r="DA548" t="str">
            <v/>
          </cell>
          <cell r="DB548" t="str">
            <v/>
          </cell>
          <cell r="DC548" t="str">
            <v/>
          </cell>
          <cell r="DD548" t="str">
            <v/>
          </cell>
          <cell r="DE548" t="str">
            <v/>
          </cell>
          <cell r="DF548" t="str">
            <v/>
          </cell>
          <cell r="DG548" t="str">
            <v/>
          </cell>
          <cell r="DH548" t="str">
            <v/>
          </cell>
          <cell r="DI548" t="str">
            <v/>
          </cell>
          <cell r="DJ548" t="str">
            <v/>
          </cell>
          <cell r="DK548" t="str">
            <v/>
          </cell>
          <cell r="DL548" t="str">
            <v/>
          </cell>
          <cell r="DM548" t="str">
            <v/>
          </cell>
          <cell r="DN548" t="str">
            <v/>
          </cell>
          <cell r="DO548" t="str">
            <v/>
          </cell>
          <cell r="DP548" t="str">
            <v/>
          </cell>
          <cell r="DQ548" t="str">
            <v/>
          </cell>
          <cell r="DR548" t="str">
            <v/>
          </cell>
          <cell r="DS548" t="str">
            <v/>
          </cell>
          <cell r="DT548" t="str">
            <v/>
          </cell>
          <cell r="DU548" t="str">
            <v/>
          </cell>
          <cell r="DV548" t="str">
            <v/>
          </cell>
          <cell r="DW548" t="str">
            <v/>
          </cell>
          <cell r="DX548" t="str">
            <v/>
          </cell>
          <cell r="DY548" t="str">
            <v/>
          </cell>
          <cell r="DZ548" t="str">
            <v/>
          </cell>
          <cell r="EA548" t="str">
            <v/>
          </cell>
          <cell r="EB548" t="str">
            <v/>
          </cell>
          <cell r="EC548" t="str">
            <v/>
          </cell>
          <cell r="ED548" t="str">
            <v/>
          </cell>
          <cell r="EE548" t="str">
            <v/>
          </cell>
          <cell r="EF548" t="str">
            <v/>
          </cell>
          <cell r="EG548" t="str">
            <v/>
          </cell>
          <cell r="EH548" t="str">
            <v/>
          </cell>
          <cell r="EI548" t="str">
            <v/>
          </cell>
          <cell r="EJ548" t="str">
            <v/>
          </cell>
          <cell r="EK548" t="str">
            <v/>
          </cell>
          <cell r="EL548" t="str">
            <v/>
          </cell>
          <cell r="EM548" t="str">
            <v/>
          </cell>
          <cell r="EN548" t="str">
            <v/>
          </cell>
          <cell r="EO548" t="str">
            <v/>
          </cell>
          <cell r="EP548" t="str">
            <v/>
          </cell>
          <cell r="EQ548" t="str">
            <v/>
          </cell>
          <cell r="ER548" t="str">
            <v/>
          </cell>
          <cell r="ES548" t="str">
            <v>神奈川県川崎市夜光1-2-1</v>
          </cell>
          <cell r="ET548" t="str">
            <v/>
          </cell>
          <cell r="EU548" t="str">
            <v/>
          </cell>
          <cell r="EV548" t="str">
            <v/>
          </cell>
          <cell r="EW548" t="str">
            <v/>
          </cell>
          <cell r="EX548" t="str">
            <v/>
          </cell>
          <cell r="EY548" t="str">
            <v>神奈川県川崎市夜光1-2-1</v>
          </cell>
          <cell r="EZ548" t="str">
            <v>なし</v>
          </cell>
        </row>
        <row r="549">
          <cell r="A549" t="str">
            <v>B21190</v>
          </cell>
          <cell r="B549" t="str">
            <v>B2119</v>
          </cell>
          <cell r="C549">
            <v>0</v>
          </cell>
          <cell r="D549" t="str">
            <v>B</v>
          </cell>
          <cell r="E549" t="str">
            <v>二次</v>
          </cell>
          <cell r="F549" t="str">
            <v>株式会社山田製作所</v>
          </cell>
          <cell r="G549" t="str">
            <v>次世代自動車に搭載されるエンジン部品（オイルポンプ、ウォーターポンプ）及びミッション部品（無段変速機用油圧制御部品）にかかる製造ライン新設・増設事業</v>
          </cell>
          <cell r="H549" t="str">
            <v>1.グリーンイノベーション・エネルギー産業</v>
          </cell>
          <cell r="I549" t="str">
            <v>エコカー又はその部品</v>
          </cell>
          <cell r="J549" t="str">
            <v>大企業</v>
          </cell>
          <cell r="K549" t="str">
            <v>米山</v>
          </cell>
          <cell r="L549" t="str">
            <v>中間</v>
          </cell>
          <cell r="M549" t="str">
            <v>自動車課</v>
          </cell>
          <cell r="N549" t="str">
            <v>関東</v>
          </cell>
          <cell r="O549" t="str">
            <v>株式会社山田製作所</v>
          </cell>
          <cell r="P549" t="str">
            <v>桐生事業部生産技術課
伊勢崎事業部生産技術課　　　　　　　　　　　　　　　　　</v>
          </cell>
          <cell r="Q549" t="str">
            <v>課長
課長　　　　　　　　　　　　　　　　　</v>
          </cell>
          <cell r="R549" t="str">
            <v>園田　浩之
早川　明宏</v>
          </cell>
          <cell r="S549" t="str">
            <v>0277-54-2391
0270-63-0349</v>
          </cell>
          <cell r="T549" t="str">
            <v>hiroyuki-sonoda@yamada-s.co.jp
ak-hawakawa@yamada-s.co.jp</v>
          </cell>
          <cell r="U549">
            <v>3760013</v>
          </cell>
          <cell r="V549" t="str">
            <v>群馬県桐生市広沢町1-2757</v>
          </cell>
          <cell r="W549" t="str">
            <v>代表取締役</v>
          </cell>
          <cell r="X549" t="str">
            <v>岸本　一也</v>
          </cell>
          <cell r="Y549">
            <v>41122</v>
          </cell>
          <cell r="Z549">
            <v>41696</v>
          </cell>
          <cell r="AA549" t="str">
            <v/>
          </cell>
          <cell r="AC549">
            <v>627001000</v>
          </cell>
          <cell r="AD549">
            <v>0.16666666666666666</v>
          </cell>
          <cell r="AE549">
            <v>104500166</v>
          </cell>
          <cell r="AF549">
            <v>41155</v>
          </cell>
          <cell r="AG549">
            <v>41712</v>
          </cell>
          <cell r="AH549" t="str">
            <v/>
          </cell>
          <cell r="AI549">
            <v>1006763000</v>
          </cell>
          <cell r="AJ549">
            <v>627001000</v>
          </cell>
          <cell r="AK549">
            <v>0.16666666666666666</v>
          </cell>
          <cell r="AL549">
            <v>104500166</v>
          </cell>
          <cell r="AM549">
            <v>41131</v>
          </cell>
          <cell r="AN549">
            <v>41134</v>
          </cell>
          <cell r="AO549" t="str">
            <v/>
          </cell>
          <cell r="AP549" t="str">
            <v>要</v>
          </cell>
          <cell r="AQ549" t="str">
            <v>（8/24）被災地の具体性だけ足りないので、被災地部分だけ差し替え依頼</v>
          </cell>
          <cell r="AR549" t="str">
            <v>米山</v>
          </cell>
          <cell r="AS549" t="str">
            <v>中間</v>
          </cell>
          <cell r="AT549">
            <v>41170</v>
          </cell>
          <cell r="AU549">
            <v>41156</v>
          </cell>
          <cell r="AV549">
            <v>41176</v>
          </cell>
          <cell r="AW549" t="str">
            <v/>
          </cell>
          <cell r="AX549" t="str">
            <v/>
          </cell>
          <cell r="AY549" t="str">
            <v>群馬県</v>
          </cell>
          <cell r="AZ549" t="str">
            <v>桐生市</v>
          </cell>
          <cell r="BA549" t="str">
            <v>広沢町1-2757</v>
          </cell>
          <cell r="BB549" t="str">
            <v>群馬県</v>
          </cell>
          <cell r="BC549" t="str">
            <v>伊勢崎市</v>
          </cell>
          <cell r="BD549" t="str">
            <v>香林町2-1284-35</v>
          </cell>
          <cell r="BQ549" t="str">
            <v/>
          </cell>
          <cell r="BR549" t="str">
            <v/>
          </cell>
          <cell r="BS549" t="str">
            <v/>
          </cell>
          <cell r="BT549" t="str">
            <v/>
          </cell>
          <cell r="BU549" t="str">
            <v/>
          </cell>
          <cell r="BV549" t="str">
            <v/>
          </cell>
          <cell r="BW549" t="str">
            <v/>
          </cell>
          <cell r="BX549" t="str">
            <v/>
          </cell>
          <cell r="BY549" t="str">
            <v/>
          </cell>
          <cell r="BZ549" t="str">
            <v/>
          </cell>
          <cell r="CA549" t="str">
            <v/>
          </cell>
          <cell r="CB549" t="str">
            <v/>
          </cell>
          <cell r="CC549" t="str">
            <v/>
          </cell>
          <cell r="CD549" t="str">
            <v/>
          </cell>
          <cell r="CE549" t="str">
            <v/>
          </cell>
          <cell r="CF549" t="str">
            <v/>
          </cell>
          <cell r="CG549" t="str">
            <v/>
          </cell>
          <cell r="CH549" t="str">
            <v/>
          </cell>
          <cell r="CI549" t="str">
            <v/>
          </cell>
          <cell r="CJ549" t="str">
            <v/>
          </cell>
          <cell r="CK549" t="str">
            <v/>
          </cell>
          <cell r="CL549" t="str">
            <v/>
          </cell>
          <cell r="CM549" t="str">
            <v/>
          </cell>
          <cell r="CN549" t="str">
            <v/>
          </cell>
          <cell r="CO549" t="str">
            <v/>
          </cell>
          <cell r="CP549" t="str">
            <v/>
          </cell>
          <cell r="CQ549" t="str">
            <v/>
          </cell>
          <cell r="CR549" t="str">
            <v/>
          </cell>
          <cell r="CS549" t="str">
            <v/>
          </cell>
          <cell r="CT549" t="str">
            <v/>
          </cell>
          <cell r="CU549" t="str">
            <v/>
          </cell>
          <cell r="CV549" t="str">
            <v/>
          </cell>
          <cell r="CW549" t="str">
            <v/>
          </cell>
          <cell r="CX549" t="str">
            <v/>
          </cell>
          <cell r="CY549" t="str">
            <v/>
          </cell>
          <cell r="CZ549" t="str">
            <v/>
          </cell>
          <cell r="DA549" t="str">
            <v/>
          </cell>
          <cell r="DB549" t="str">
            <v/>
          </cell>
          <cell r="DC549" t="str">
            <v/>
          </cell>
          <cell r="DD549" t="str">
            <v/>
          </cell>
          <cell r="DE549" t="str">
            <v/>
          </cell>
          <cell r="DF549" t="str">
            <v/>
          </cell>
          <cell r="DG549" t="str">
            <v/>
          </cell>
          <cell r="DH549" t="str">
            <v/>
          </cell>
          <cell r="DI549" t="str">
            <v/>
          </cell>
          <cell r="DJ549" t="str">
            <v/>
          </cell>
          <cell r="DK549" t="str">
            <v/>
          </cell>
          <cell r="DL549" t="str">
            <v/>
          </cell>
          <cell r="DM549" t="str">
            <v/>
          </cell>
          <cell r="DN549" t="str">
            <v/>
          </cell>
          <cell r="DO549" t="str">
            <v/>
          </cell>
          <cell r="DP549" t="str">
            <v/>
          </cell>
          <cell r="DQ549" t="str">
            <v/>
          </cell>
          <cell r="DR549" t="str">
            <v/>
          </cell>
          <cell r="DS549" t="str">
            <v/>
          </cell>
          <cell r="DT549" t="str">
            <v/>
          </cell>
          <cell r="DU549" t="str">
            <v/>
          </cell>
          <cell r="DV549" t="str">
            <v/>
          </cell>
          <cell r="DW549" t="str">
            <v/>
          </cell>
          <cell r="DX549" t="str">
            <v/>
          </cell>
          <cell r="DY549" t="str">
            <v/>
          </cell>
          <cell r="DZ549" t="str">
            <v/>
          </cell>
          <cell r="EA549" t="str">
            <v/>
          </cell>
          <cell r="EB549" t="str">
            <v/>
          </cell>
          <cell r="EC549" t="str">
            <v/>
          </cell>
          <cell r="ED549" t="str">
            <v/>
          </cell>
          <cell r="EE549" t="str">
            <v/>
          </cell>
          <cell r="EF549" t="str">
            <v/>
          </cell>
          <cell r="EG549" t="str">
            <v/>
          </cell>
          <cell r="EH549" t="str">
            <v/>
          </cell>
          <cell r="EI549" t="str">
            <v/>
          </cell>
          <cell r="EJ549" t="str">
            <v/>
          </cell>
          <cell r="EK549" t="str">
            <v/>
          </cell>
          <cell r="EL549" t="str">
            <v/>
          </cell>
          <cell r="EM549" t="str">
            <v/>
          </cell>
          <cell r="EN549" t="str">
            <v/>
          </cell>
          <cell r="EO549" t="str">
            <v/>
          </cell>
          <cell r="EP549" t="str">
            <v/>
          </cell>
          <cell r="EQ549" t="str">
            <v/>
          </cell>
          <cell r="ER549" t="str">
            <v/>
          </cell>
          <cell r="ES549" t="str">
            <v>群馬県桐生市広沢町1-2757</v>
          </cell>
          <cell r="ET549" t="str">
            <v>群馬県伊勢崎市香林町2-1284-35</v>
          </cell>
          <cell r="EU549" t="str">
            <v/>
          </cell>
          <cell r="EV549" t="str">
            <v/>
          </cell>
          <cell r="EW549" t="str">
            <v/>
          </cell>
          <cell r="EX549" t="str">
            <v/>
          </cell>
          <cell r="EY549" t="str">
            <v>群馬県桐生市広沢町1-2757
群馬県伊勢崎市香林町2-1284-35</v>
          </cell>
          <cell r="EZ549" t="str">
            <v>なし</v>
          </cell>
        </row>
        <row r="550">
          <cell r="A550" t="str">
            <v>B21200</v>
          </cell>
          <cell r="B550" t="str">
            <v>B2120</v>
          </cell>
          <cell r="C550">
            <v>0</v>
          </cell>
          <cell r="D550" t="str">
            <v>B</v>
          </cell>
          <cell r="E550" t="str">
            <v>二次</v>
          </cell>
          <cell r="F550" t="str">
            <v>株式会社戸畑ターレット工作所</v>
          </cell>
          <cell r="G550" t="str">
            <v>「アルミ高速恒温鍛造技術」を用いた低公害車向け軽量自動車部品の製造ライン構築</v>
          </cell>
          <cell r="H550" t="str">
            <v>1.グリーンイノベーション・エネルギー産業</v>
          </cell>
          <cell r="I550" t="str">
            <v>エコカー又はその部品</v>
          </cell>
          <cell r="J550" t="str">
            <v>中小企業</v>
          </cell>
          <cell r="K550" t="str">
            <v>高本</v>
          </cell>
          <cell r="L550" t="str">
            <v>徳重</v>
          </cell>
          <cell r="M550" t="str">
            <v>非鉄課</v>
          </cell>
          <cell r="N550" t="str">
            <v>九州</v>
          </cell>
          <cell r="O550" t="str">
            <v>株式会社戸畑ターレット工作所</v>
          </cell>
          <cell r="P550" t="str">
            <v>技術開発グループ</v>
          </cell>
          <cell r="Q550" t="str">
            <v>グループ長</v>
          </cell>
          <cell r="R550" t="str">
            <v>川崎　宏史</v>
          </cell>
          <cell r="S550" t="str">
            <v>093-471-7403</v>
          </cell>
          <cell r="T550" t="str">
            <v>kawasaki@t-turret.co.jp</v>
          </cell>
          <cell r="U550">
            <v>8000211</v>
          </cell>
          <cell r="V550" t="str">
            <v>福岡県北九州市小倉南区新曽根11-31</v>
          </cell>
          <cell r="W550" t="str">
            <v>代表取締役社長</v>
          </cell>
          <cell r="X550" t="str">
            <v>清永　誠</v>
          </cell>
          <cell r="Y550">
            <v>41183</v>
          </cell>
          <cell r="Z550">
            <v>41729</v>
          </cell>
          <cell r="AA550" t="str">
            <v/>
          </cell>
          <cell r="AC550">
            <v>152000000</v>
          </cell>
          <cell r="AD550">
            <v>0.4</v>
          </cell>
          <cell r="AE550">
            <v>60800000</v>
          </cell>
          <cell r="AF550" t="str">
            <v/>
          </cell>
          <cell r="AG550" t="str">
            <v/>
          </cell>
          <cell r="AH550" t="str">
            <v/>
          </cell>
          <cell r="AI550" t="str">
            <v/>
          </cell>
          <cell r="AJ550" t="str">
            <v/>
          </cell>
          <cell r="AK550">
            <v>0.4</v>
          </cell>
          <cell r="AL550" t="str">
            <v/>
          </cell>
          <cell r="AM550" t="str">
            <v/>
          </cell>
          <cell r="AN550">
            <v>41172</v>
          </cell>
          <cell r="AO550">
            <v>41184</v>
          </cell>
          <cell r="AP550" t="str">
            <v/>
          </cell>
          <cell r="AQ550" t="str">
            <v/>
          </cell>
          <cell r="AR550" t="str">
            <v>高本</v>
          </cell>
          <cell r="AS550" t="str">
            <v>徳重</v>
          </cell>
          <cell r="AT550" t="str">
            <v/>
          </cell>
          <cell r="AU550">
            <v>41186</v>
          </cell>
          <cell r="AV550" t="str">
            <v/>
          </cell>
          <cell r="AW550" t="str">
            <v/>
          </cell>
          <cell r="AX550" t="str">
            <v/>
          </cell>
          <cell r="AY550" t="str">
            <v>福岡県</v>
          </cell>
          <cell r="AZ550" t="str">
            <v>北九州市</v>
          </cell>
          <cell r="BA550" t="str">
            <v>小倉南区沼南町3-18-15</v>
          </cell>
          <cell r="BC550" t="str">
            <v/>
          </cell>
          <cell r="BQ550" t="str">
            <v/>
          </cell>
          <cell r="BR550" t="str">
            <v/>
          </cell>
          <cell r="BS550" t="str">
            <v/>
          </cell>
          <cell r="BT550" t="str">
            <v/>
          </cell>
          <cell r="BU550" t="str">
            <v/>
          </cell>
          <cell r="BV550" t="str">
            <v/>
          </cell>
          <cell r="BW550" t="str">
            <v/>
          </cell>
          <cell r="BX550" t="str">
            <v/>
          </cell>
          <cell r="BY550" t="str">
            <v/>
          </cell>
          <cell r="BZ550" t="str">
            <v/>
          </cell>
          <cell r="CA550" t="str">
            <v/>
          </cell>
          <cell r="CB550" t="str">
            <v/>
          </cell>
          <cell r="CC550" t="str">
            <v/>
          </cell>
          <cell r="CD550" t="str">
            <v/>
          </cell>
          <cell r="CE550" t="str">
            <v/>
          </cell>
          <cell r="CF550" t="str">
            <v/>
          </cell>
          <cell r="CG550" t="str">
            <v/>
          </cell>
          <cell r="CH550" t="str">
            <v/>
          </cell>
          <cell r="CI550" t="str">
            <v/>
          </cell>
          <cell r="CJ550" t="str">
            <v/>
          </cell>
          <cell r="CK550" t="str">
            <v/>
          </cell>
          <cell r="CL550" t="str">
            <v/>
          </cell>
          <cell r="CM550" t="str">
            <v/>
          </cell>
          <cell r="CN550" t="str">
            <v/>
          </cell>
          <cell r="CO550" t="str">
            <v/>
          </cell>
          <cell r="CP550" t="str">
            <v/>
          </cell>
          <cell r="CQ550" t="str">
            <v/>
          </cell>
          <cell r="CR550" t="str">
            <v/>
          </cell>
          <cell r="CS550" t="str">
            <v/>
          </cell>
          <cell r="CT550" t="str">
            <v/>
          </cell>
          <cell r="CU550" t="str">
            <v/>
          </cell>
          <cell r="CV550" t="str">
            <v/>
          </cell>
          <cell r="CW550" t="str">
            <v/>
          </cell>
          <cell r="CX550" t="str">
            <v/>
          </cell>
          <cell r="CY550" t="str">
            <v/>
          </cell>
          <cell r="CZ550" t="str">
            <v/>
          </cell>
          <cell r="DA550" t="str">
            <v/>
          </cell>
          <cell r="DB550" t="str">
            <v/>
          </cell>
          <cell r="DC550" t="str">
            <v/>
          </cell>
          <cell r="DD550" t="str">
            <v/>
          </cell>
          <cell r="DE550" t="str">
            <v/>
          </cell>
          <cell r="DF550" t="str">
            <v/>
          </cell>
          <cell r="DG550" t="str">
            <v/>
          </cell>
          <cell r="DH550" t="str">
            <v/>
          </cell>
          <cell r="DI550" t="str">
            <v/>
          </cell>
          <cell r="DJ550" t="str">
            <v/>
          </cell>
          <cell r="DK550" t="str">
            <v/>
          </cell>
          <cell r="DL550" t="str">
            <v/>
          </cell>
          <cell r="DM550" t="str">
            <v/>
          </cell>
          <cell r="DN550" t="str">
            <v/>
          </cell>
          <cell r="DO550" t="str">
            <v/>
          </cell>
          <cell r="DP550" t="str">
            <v/>
          </cell>
          <cell r="DQ550" t="str">
            <v/>
          </cell>
          <cell r="DR550" t="str">
            <v/>
          </cell>
          <cell r="DS550" t="str">
            <v/>
          </cell>
          <cell r="DT550" t="str">
            <v/>
          </cell>
          <cell r="DU550" t="str">
            <v/>
          </cell>
          <cell r="DV550" t="str">
            <v/>
          </cell>
          <cell r="DW550" t="str">
            <v/>
          </cell>
          <cell r="DX550" t="str">
            <v/>
          </cell>
          <cell r="DY550" t="str">
            <v/>
          </cell>
          <cell r="DZ550" t="str">
            <v/>
          </cell>
          <cell r="EA550" t="str">
            <v/>
          </cell>
          <cell r="EB550" t="str">
            <v/>
          </cell>
          <cell r="EC550" t="str">
            <v/>
          </cell>
          <cell r="ED550" t="str">
            <v/>
          </cell>
          <cell r="EE550" t="str">
            <v/>
          </cell>
          <cell r="EF550" t="str">
            <v/>
          </cell>
          <cell r="EG550" t="str">
            <v/>
          </cell>
          <cell r="EH550" t="str">
            <v/>
          </cell>
          <cell r="EI550" t="str">
            <v/>
          </cell>
          <cell r="EJ550" t="str">
            <v/>
          </cell>
          <cell r="EK550" t="str">
            <v/>
          </cell>
          <cell r="EL550" t="str">
            <v/>
          </cell>
          <cell r="EM550" t="str">
            <v/>
          </cell>
          <cell r="EN550" t="str">
            <v/>
          </cell>
          <cell r="EO550" t="str">
            <v/>
          </cell>
          <cell r="EP550" t="str">
            <v/>
          </cell>
          <cell r="EQ550" t="str">
            <v/>
          </cell>
          <cell r="ER550" t="str">
            <v/>
          </cell>
          <cell r="ES550" t="str">
            <v>福岡県北九州市小倉南区沼南町3-18-15</v>
          </cell>
          <cell r="ET550" t="str">
            <v/>
          </cell>
          <cell r="EU550" t="str">
            <v/>
          </cell>
          <cell r="EV550" t="str">
            <v/>
          </cell>
          <cell r="EW550" t="str">
            <v/>
          </cell>
          <cell r="EX550" t="str">
            <v/>
          </cell>
          <cell r="EY550" t="str">
            <v>福岡県北九州市小倉南区沼南町3-18-15</v>
          </cell>
          <cell r="EZ550" t="str">
            <v>なし</v>
          </cell>
        </row>
        <row r="551">
          <cell r="A551" t="str">
            <v>B21210</v>
          </cell>
          <cell r="B551" t="str">
            <v>B2121</v>
          </cell>
          <cell r="C551">
            <v>0</v>
          </cell>
          <cell r="D551" t="str">
            <v>B</v>
          </cell>
          <cell r="E551" t="str">
            <v>二次</v>
          </cell>
          <cell r="F551" t="str">
            <v>睦月電機株式会社</v>
          </cell>
          <cell r="G551" t="str">
            <v>急成長する車両用大型リチウムイオン電池及び車両用大型リチウムイオンキャパシター向けセル構成樹脂部品における国内増産体制の確立</v>
          </cell>
          <cell r="H551" t="str">
            <v>1.グリーンイノベーション・エネルギー産業</v>
          </cell>
          <cell r="I551" t="str">
            <v>蓄電池</v>
          </cell>
          <cell r="J551" t="str">
            <v>中小企業</v>
          </cell>
          <cell r="K551" t="str">
            <v>高本</v>
          </cell>
          <cell r="L551" t="str">
            <v>徳重</v>
          </cell>
          <cell r="M551" t="str">
            <v>自動車課</v>
          </cell>
          <cell r="N551" t="str">
            <v>四国</v>
          </cell>
          <cell r="O551" t="str">
            <v>睦月電機株式会社</v>
          </cell>
          <cell r="P551" t="str">
            <v/>
          </cell>
          <cell r="Q551" t="str">
            <v>専務取締役</v>
          </cell>
          <cell r="R551" t="str">
            <v>睦月　伸季</v>
          </cell>
          <cell r="S551" t="str">
            <v>06－6754－0110</v>
          </cell>
          <cell r="T551" t="str">
            <v>mec104@mutsuki.co.jp</v>
          </cell>
          <cell r="U551">
            <v>5440004</v>
          </cell>
          <cell r="V551" t="str">
            <v>大阪府大阪市生野区巽北4-1-28</v>
          </cell>
          <cell r="W551" t="str">
            <v>代表取締役</v>
          </cell>
          <cell r="X551" t="str">
            <v>睦月　邦年</v>
          </cell>
          <cell r="Y551">
            <v>41122</v>
          </cell>
          <cell r="Z551">
            <v>41729</v>
          </cell>
          <cell r="AA551" t="str">
            <v/>
          </cell>
          <cell r="AC551">
            <v>549500000</v>
          </cell>
          <cell r="AD551">
            <v>0.4</v>
          </cell>
          <cell r="AE551">
            <v>219800000</v>
          </cell>
          <cell r="AF551">
            <v>41197</v>
          </cell>
          <cell r="AG551">
            <v>41729</v>
          </cell>
          <cell r="AH551" t="str">
            <v/>
          </cell>
          <cell r="AI551">
            <v>794700000</v>
          </cell>
          <cell r="AJ551">
            <v>529700000</v>
          </cell>
          <cell r="AK551">
            <v>0.4</v>
          </cell>
          <cell r="AL551">
            <v>211880000</v>
          </cell>
          <cell r="AM551">
            <v>41182</v>
          </cell>
          <cell r="AN551">
            <v>41182</v>
          </cell>
          <cell r="AO551" t="str">
            <v/>
          </cell>
          <cell r="AP551" t="str">
            <v>要</v>
          </cell>
          <cell r="AQ551" t="str">
            <v>応募時からの減額については確認中</v>
          </cell>
          <cell r="AR551" t="str">
            <v>高本</v>
          </cell>
          <cell r="AS551" t="str">
            <v>徳重</v>
          </cell>
          <cell r="AT551">
            <v>41207</v>
          </cell>
          <cell r="AU551">
            <v>41194</v>
          </cell>
          <cell r="AV551" t="str">
            <v/>
          </cell>
          <cell r="AW551" t="str">
            <v/>
          </cell>
          <cell r="AX551" t="str">
            <v/>
          </cell>
          <cell r="AY551" t="str">
            <v>高知県</v>
          </cell>
          <cell r="AZ551" t="str">
            <v>香美市</v>
          </cell>
          <cell r="BA551" t="str">
            <v>土佐山田町楠目字川添9-4</v>
          </cell>
          <cell r="BB551" t="str">
            <v>高知県</v>
          </cell>
          <cell r="BC551" t="str">
            <v>香美市</v>
          </cell>
          <cell r="BD551" t="str">
            <v>土佐山田町テクノパーク</v>
          </cell>
          <cell r="BQ551" t="str">
            <v/>
          </cell>
          <cell r="BR551" t="str">
            <v/>
          </cell>
          <cell r="BS551" t="str">
            <v/>
          </cell>
          <cell r="BT551" t="str">
            <v/>
          </cell>
          <cell r="BU551" t="str">
            <v/>
          </cell>
          <cell r="BV551" t="str">
            <v/>
          </cell>
          <cell r="BW551" t="str">
            <v/>
          </cell>
          <cell r="BX551" t="str">
            <v/>
          </cell>
          <cell r="BY551" t="str">
            <v/>
          </cell>
          <cell r="BZ551" t="str">
            <v/>
          </cell>
          <cell r="CA551" t="str">
            <v/>
          </cell>
          <cell r="CB551" t="str">
            <v/>
          </cell>
          <cell r="CC551" t="str">
            <v/>
          </cell>
          <cell r="CD551" t="str">
            <v/>
          </cell>
          <cell r="CE551" t="str">
            <v/>
          </cell>
          <cell r="CF551" t="str">
            <v/>
          </cell>
          <cell r="CG551" t="str">
            <v/>
          </cell>
          <cell r="CH551" t="str">
            <v/>
          </cell>
          <cell r="CI551" t="str">
            <v/>
          </cell>
          <cell r="CJ551" t="str">
            <v/>
          </cell>
          <cell r="CK551" t="str">
            <v/>
          </cell>
          <cell r="CL551" t="str">
            <v/>
          </cell>
          <cell r="CM551" t="str">
            <v/>
          </cell>
          <cell r="CN551" t="str">
            <v/>
          </cell>
          <cell r="CO551" t="str">
            <v/>
          </cell>
          <cell r="CP551" t="str">
            <v/>
          </cell>
          <cell r="CQ551" t="str">
            <v/>
          </cell>
          <cell r="CR551" t="str">
            <v/>
          </cell>
          <cell r="CS551" t="str">
            <v/>
          </cell>
          <cell r="CT551" t="str">
            <v/>
          </cell>
          <cell r="CU551" t="str">
            <v/>
          </cell>
          <cell r="CV551" t="str">
            <v/>
          </cell>
          <cell r="CW551" t="str">
            <v/>
          </cell>
          <cell r="CX551" t="str">
            <v/>
          </cell>
          <cell r="CY551" t="str">
            <v/>
          </cell>
          <cell r="CZ551" t="str">
            <v/>
          </cell>
          <cell r="DA551" t="str">
            <v/>
          </cell>
          <cell r="DB551" t="str">
            <v/>
          </cell>
          <cell r="DC551" t="str">
            <v/>
          </cell>
          <cell r="DD551" t="str">
            <v/>
          </cell>
          <cell r="DE551" t="str">
            <v/>
          </cell>
          <cell r="DF551" t="str">
            <v/>
          </cell>
          <cell r="DG551" t="str">
            <v/>
          </cell>
          <cell r="DH551" t="str">
            <v/>
          </cell>
          <cell r="DI551" t="str">
            <v/>
          </cell>
          <cell r="DJ551" t="str">
            <v/>
          </cell>
          <cell r="DK551" t="str">
            <v/>
          </cell>
          <cell r="DL551" t="str">
            <v/>
          </cell>
          <cell r="DM551" t="str">
            <v/>
          </cell>
          <cell r="DN551" t="str">
            <v/>
          </cell>
          <cell r="DO551" t="str">
            <v/>
          </cell>
          <cell r="DP551" t="str">
            <v/>
          </cell>
          <cell r="DQ551" t="str">
            <v/>
          </cell>
          <cell r="DR551" t="str">
            <v/>
          </cell>
          <cell r="DS551" t="str">
            <v/>
          </cell>
          <cell r="DT551" t="str">
            <v/>
          </cell>
          <cell r="DU551" t="str">
            <v/>
          </cell>
          <cell r="DV551" t="str">
            <v/>
          </cell>
          <cell r="DW551" t="str">
            <v/>
          </cell>
          <cell r="DX551" t="str">
            <v/>
          </cell>
          <cell r="DY551" t="str">
            <v/>
          </cell>
          <cell r="DZ551" t="str">
            <v/>
          </cell>
          <cell r="EA551" t="str">
            <v/>
          </cell>
          <cell r="EB551" t="str">
            <v/>
          </cell>
          <cell r="EC551" t="str">
            <v/>
          </cell>
          <cell r="ED551" t="str">
            <v/>
          </cell>
          <cell r="EE551" t="str">
            <v/>
          </cell>
          <cell r="EF551" t="str">
            <v/>
          </cell>
          <cell r="EG551" t="str">
            <v/>
          </cell>
          <cell r="EH551" t="str">
            <v/>
          </cell>
          <cell r="EI551" t="str">
            <v/>
          </cell>
          <cell r="EJ551" t="str">
            <v/>
          </cell>
          <cell r="EK551" t="str">
            <v/>
          </cell>
          <cell r="EL551" t="str">
            <v/>
          </cell>
          <cell r="EM551" t="str">
            <v/>
          </cell>
          <cell r="EN551" t="str">
            <v/>
          </cell>
          <cell r="EO551" t="str">
            <v/>
          </cell>
          <cell r="EP551" t="str">
            <v/>
          </cell>
          <cell r="EQ551" t="str">
            <v/>
          </cell>
          <cell r="ER551" t="str">
            <v/>
          </cell>
          <cell r="ES551" t="str">
            <v>高知県香美市土佐山田町楠目字川添9-4</v>
          </cell>
          <cell r="ET551" t="str">
            <v>高知県香美市土佐山田町テクノパーク</v>
          </cell>
          <cell r="EU551" t="str">
            <v/>
          </cell>
          <cell r="EV551" t="str">
            <v/>
          </cell>
          <cell r="EW551" t="str">
            <v/>
          </cell>
          <cell r="EX551" t="str">
            <v/>
          </cell>
          <cell r="EY551" t="str">
            <v>高知県香美市土佐山田町楠目字川添9-4
高知県香美市土佐山田町テクノパーク</v>
          </cell>
          <cell r="EZ551" t="str">
            <v>なし</v>
          </cell>
        </row>
        <row r="552">
          <cell r="A552" t="str">
            <v>B21220</v>
          </cell>
          <cell r="B552" t="str">
            <v>B2122</v>
          </cell>
          <cell r="C552">
            <v>0</v>
          </cell>
          <cell r="D552" t="str">
            <v>B</v>
          </cell>
          <cell r="E552" t="str">
            <v>二次</v>
          </cell>
          <cell r="F552" t="str">
            <v>関口産業株式会社</v>
          </cell>
          <cell r="G552" t="str">
            <v>サーボプレス装置と複動金型による冷間鍛造製品の高効率生産と国際競争力の確立</v>
          </cell>
          <cell r="H552" t="str">
            <v>1.グリーンイノベーション・エネルギー産業</v>
          </cell>
          <cell r="I552" t="str">
            <v>エコカー又はその部品</v>
          </cell>
          <cell r="J552" t="str">
            <v>中小企業</v>
          </cell>
          <cell r="K552" t="str">
            <v>米山</v>
          </cell>
          <cell r="L552" t="str">
            <v>高本</v>
          </cell>
          <cell r="M552" t="str">
            <v>産機課</v>
          </cell>
          <cell r="N552" t="str">
            <v>関東</v>
          </cell>
          <cell r="O552" t="str">
            <v>関口産業株式会社</v>
          </cell>
          <cell r="P552" t="str">
            <v/>
          </cell>
          <cell r="Q552" t="str">
            <v>代表取締役社長</v>
          </cell>
          <cell r="R552" t="str">
            <v>堀井　重宏</v>
          </cell>
          <cell r="S552" t="str">
            <v>0493-23-6111</v>
          </cell>
          <cell r="T552" t="str">
            <v>eigyo@sekiguchi-sangyo.com</v>
          </cell>
          <cell r="U552">
            <v>3550076</v>
          </cell>
          <cell r="V552" t="str">
            <v>埼玉県東松山市下唐子1955</v>
          </cell>
          <cell r="W552" t="str">
            <v>代表取締役社長</v>
          </cell>
          <cell r="X552" t="str">
            <v>堀井　重宏</v>
          </cell>
          <cell r="Y552">
            <v>41122</v>
          </cell>
          <cell r="Z552">
            <v>41455</v>
          </cell>
          <cell r="AA552" t="str">
            <v/>
          </cell>
          <cell r="AC552">
            <v>128406000</v>
          </cell>
          <cell r="AD552">
            <v>0.33333333333333331</v>
          </cell>
          <cell r="AE552">
            <v>42802000</v>
          </cell>
          <cell r="AF552" t="str">
            <v/>
          </cell>
          <cell r="AG552" t="str">
            <v/>
          </cell>
          <cell r="AH552" t="str">
            <v/>
          </cell>
          <cell r="AI552" t="str">
            <v/>
          </cell>
          <cell r="AJ552" t="str">
            <v/>
          </cell>
          <cell r="AK552">
            <v>0.33333333333333331</v>
          </cell>
          <cell r="AL552" t="str">
            <v/>
          </cell>
          <cell r="AM552" t="str">
            <v/>
          </cell>
          <cell r="AN552" t="str">
            <v/>
          </cell>
          <cell r="AO552" t="str">
            <v/>
          </cell>
          <cell r="AP552" t="str">
            <v/>
          </cell>
          <cell r="AQ552" t="str">
            <v>【補助対象設備への抵当権の設定】方法等を2012/9/7にお知らせ（高本）</v>
          </cell>
          <cell r="AR552" t="str">
            <v>米山</v>
          </cell>
          <cell r="AS552" t="str">
            <v>高本</v>
          </cell>
          <cell r="AT552" t="str">
            <v/>
          </cell>
          <cell r="AU552" t="str">
            <v/>
          </cell>
          <cell r="AV552" t="str">
            <v/>
          </cell>
          <cell r="AW552" t="str">
            <v/>
          </cell>
          <cell r="AX552" t="str">
            <v/>
          </cell>
          <cell r="AY552" t="str">
            <v>埼玉県</v>
          </cell>
          <cell r="AZ552" t="str">
            <v>東松山市</v>
          </cell>
          <cell r="BA552" t="str">
            <v>下唐子1955</v>
          </cell>
          <cell r="BC552" t="str">
            <v/>
          </cell>
          <cell r="BQ552" t="str">
            <v/>
          </cell>
          <cell r="BR552" t="str">
            <v/>
          </cell>
          <cell r="BS552" t="str">
            <v/>
          </cell>
          <cell r="BT552" t="str">
            <v/>
          </cell>
          <cell r="BU552" t="str">
            <v/>
          </cell>
          <cell r="BV552" t="str">
            <v/>
          </cell>
          <cell r="BW552" t="str">
            <v/>
          </cell>
          <cell r="BX552" t="str">
            <v/>
          </cell>
          <cell r="BY552" t="str">
            <v/>
          </cell>
          <cell r="BZ552" t="str">
            <v/>
          </cell>
          <cell r="CA552" t="str">
            <v/>
          </cell>
          <cell r="CB552" t="str">
            <v/>
          </cell>
          <cell r="CC552" t="str">
            <v/>
          </cell>
          <cell r="CD552" t="str">
            <v/>
          </cell>
          <cell r="CE552" t="str">
            <v/>
          </cell>
          <cell r="CF552" t="str">
            <v/>
          </cell>
          <cell r="CG552" t="str">
            <v/>
          </cell>
          <cell r="CH552" t="str">
            <v/>
          </cell>
          <cell r="CI552" t="str">
            <v/>
          </cell>
          <cell r="CJ552" t="str">
            <v/>
          </cell>
          <cell r="CK552" t="str">
            <v/>
          </cell>
          <cell r="CL552" t="str">
            <v/>
          </cell>
          <cell r="CM552" t="str">
            <v/>
          </cell>
          <cell r="CN552" t="str">
            <v/>
          </cell>
          <cell r="CO552" t="str">
            <v/>
          </cell>
          <cell r="CP552" t="str">
            <v/>
          </cell>
          <cell r="CQ552" t="str">
            <v/>
          </cell>
          <cell r="CR552" t="str">
            <v/>
          </cell>
          <cell r="CS552" t="str">
            <v/>
          </cell>
          <cell r="CT552" t="str">
            <v/>
          </cell>
          <cell r="CU552" t="str">
            <v/>
          </cell>
          <cell r="CV552" t="str">
            <v/>
          </cell>
          <cell r="CW552" t="str">
            <v/>
          </cell>
          <cell r="CX552" t="str">
            <v/>
          </cell>
          <cell r="CY552" t="str">
            <v/>
          </cell>
          <cell r="CZ552" t="str">
            <v/>
          </cell>
          <cell r="DA552" t="str">
            <v/>
          </cell>
          <cell r="DB552" t="str">
            <v/>
          </cell>
          <cell r="DC552" t="str">
            <v/>
          </cell>
          <cell r="DD552" t="str">
            <v/>
          </cell>
          <cell r="DE552" t="str">
            <v/>
          </cell>
          <cell r="DF552" t="str">
            <v/>
          </cell>
          <cell r="DG552" t="str">
            <v/>
          </cell>
          <cell r="DH552" t="str">
            <v/>
          </cell>
          <cell r="DI552" t="str">
            <v/>
          </cell>
          <cell r="DJ552" t="str">
            <v/>
          </cell>
          <cell r="DK552" t="str">
            <v/>
          </cell>
          <cell r="DL552" t="str">
            <v/>
          </cell>
          <cell r="DM552" t="str">
            <v/>
          </cell>
          <cell r="DN552" t="str">
            <v/>
          </cell>
          <cell r="DO552" t="str">
            <v/>
          </cell>
          <cell r="DP552" t="str">
            <v/>
          </cell>
          <cell r="DQ552" t="str">
            <v/>
          </cell>
          <cell r="DR552" t="str">
            <v/>
          </cell>
          <cell r="DS552" t="str">
            <v/>
          </cell>
          <cell r="DT552" t="str">
            <v/>
          </cell>
          <cell r="DU552" t="str">
            <v/>
          </cell>
          <cell r="DV552" t="str">
            <v/>
          </cell>
          <cell r="DW552" t="str">
            <v/>
          </cell>
          <cell r="DX552" t="str">
            <v/>
          </cell>
          <cell r="DY552" t="str">
            <v/>
          </cell>
          <cell r="DZ552" t="str">
            <v/>
          </cell>
          <cell r="EA552" t="str">
            <v/>
          </cell>
          <cell r="EB552" t="str">
            <v/>
          </cell>
          <cell r="EC552" t="str">
            <v/>
          </cell>
          <cell r="ED552" t="str">
            <v/>
          </cell>
          <cell r="EE552" t="str">
            <v/>
          </cell>
          <cell r="EF552" t="str">
            <v/>
          </cell>
          <cell r="EG552" t="str">
            <v/>
          </cell>
          <cell r="EH552" t="str">
            <v/>
          </cell>
          <cell r="EI552" t="str">
            <v/>
          </cell>
          <cell r="EJ552" t="str">
            <v/>
          </cell>
          <cell r="EK552" t="str">
            <v/>
          </cell>
          <cell r="EL552" t="str">
            <v/>
          </cell>
          <cell r="EM552" t="str">
            <v/>
          </cell>
          <cell r="EN552" t="str">
            <v/>
          </cell>
          <cell r="EO552" t="str">
            <v/>
          </cell>
          <cell r="EP552" t="str">
            <v/>
          </cell>
          <cell r="EQ552" t="str">
            <v/>
          </cell>
          <cell r="ER552" t="str">
            <v/>
          </cell>
          <cell r="ES552" t="str">
            <v>埼玉県東松山市下唐子1955</v>
          </cell>
          <cell r="ET552" t="str">
            <v/>
          </cell>
          <cell r="EU552" t="str">
            <v/>
          </cell>
          <cell r="EV552" t="str">
            <v/>
          </cell>
          <cell r="EW552" t="str">
            <v/>
          </cell>
          <cell r="EX552" t="str">
            <v/>
          </cell>
          <cell r="EY552" t="str">
            <v>埼玉県東松山市下唐子1955</v>
          </cell>
          <cell r="EZ552" t="str">
            <v>なし</v>
          </cell>
        </row>
        <row r="553">
          <cell r="A553" t="str">
            <v>B21260</v>
          </cell>
          <cell r="B553" t="str">
            <v>B2126</v>
          </cell>
          <cell r="C553">
            <v>0</v>
          </cell>
          <cell r="D553" t="str">
            <v>B</v>
          </cell>
          <cell r="E553" t="str">
            <v>二次</v>
          </cell>
          <cell r="F553" t="str">
            <v>株式会社黒田機型製作所</v>
          </cell>
          <cell r="G553" t="str">
            <v>自動車（ＥＶ，ＨＶ）外装部品プレス用金型セクショナルダイ加工設備導入事業</v>
          </cell>
          <cell r="H553" t="str">
            <v>1.グリーンイノベーション・エネルギー産業</v>
          </cell>
          <cell r="I553" t="str">
            <v>エコカー又はその部品</v>
          </cell>
          <cell r="J553" t="str">
            <v>中小企業</v>
          </cell>
          <cell r="K553" t="str">
            <v>米山</v>
          </cell>
          <cell r="L553" t="str">
            <v>高本</v>
          </cell>
          <cell r="M553" t="str">
            <v>素形材室</v>
          </cell>
          <cell r="N553" t="str">
            <v>関東</v>
          </cell>
          <cell r="O553" t="str">
            <v>株式会社黒田機型製作所</v>
          </cell>
          <cell r="P553" t="str">
            <v/>
          </cell>
          <cell r="Q553" t="str">
            <v>代表取締役</v>
          </cell>
          <cell r="R553" t="str">
            <v>黒田隆嗣</v>
          </cell>
          <cell r="S553" t="str">
            <v>045-931-3811</v>
          </cell>
          <cell r="T553" t="str">
            <v>kuroda@kurodakigata.com</v>
          </cell>
          <cell r="U553">
            <v>2240057</v>
          </cell>
          <cell r="V553" t="str">
            <v>神奈川県横浜市都筑区川和町105番地</v>
          </cell>
          <cell r="W553" t="str">
            <v>代表取締役</v>
          </cell>
          <cell r="X553" t="str">
            <v>黒田　隆嗣</v>
          </cell>
          <cell r="Y553">
            <v>41153</v>
          </cell>
          <cell r="Z553">
            <v>41517</v>
          </cell>
          <cell r="AA553" t="str">
            <v/>
          </cell>
          <cell r="AC553">
            <v>148935200</v>
          </cell>
          <cell r="AD553">
            <v>0.33333333333333331</v>
          </cell>
          <cell r="AE553">
            <v>49645066</v>
          </cell>
          <cell r="AF553" t="str">
            <v/>
          </cell>
          <cell r="AG553" t="str">
            <v/>
          </cell>
          <cell r="AH553" t="str">
            <v/>
          </cell>
          <cell r="AI553" t="str">
            <v/>
          </cell>
          <cell r="AJ553" t="str">
            <v/>
          </cell>
          <cell r="AK553">
            <v>0.33333333333333331</v>
          </cell>
          <cell r="AL553" t="str">
            <v/>
          </cell>
          <cell r="AM553" t="str">
            <v/>
          </cell>
          <cell r="AN553">
            <v>41186</v>
          </cell>
          <cell r="AO553" t="str">
            <v/>
          </cell>
          <cell r="AP553" t="str">
            <v/>
          </cell>
          <cell r="AQ553" t="str">
            <v>（注）黒田機型単独申請に変更、補助対象経費減少　→ＭＥＴIに事前相談・了承とのこと（様式第５での報告あり）</v>
          </cell>
          <cell r="AR553" t="str">
            <v>米山</v>
          </cell>
          <cell r="AS553" t="str">
            <v>高本</v>
          </cell>
          <cell r="AT553" t="str">
            <v/>
          </cell>
          <cell r="AU553" t="str">
            <v/>
          </cell>
          <cell r="AV553" t="str">
            <v/>
          </cell>
          <cell r="AW553" t="str">
            <v/>
          </cell>
          <cell r="AX553" t="str">
            <v/>
          </cell>
          <cell r="AY553" t="str">
            <v>神奈川県</v>
          </cell>
          <cell r="AZ553" t="str">
            <v>横浜市</v>
          </cell>
          <cell r="BA553" t="str">
            <v>都筑区池辺町3992番地</v>
          </cell>
          <cell r="BC553" t="str">
            <v/>
          </cell>
          <cell r="BQ553" t="str">
            <v/>
          </cell>
          <cell r="BR553" t="str">
            <v/>
          </cell>
          <cell r="BS553" t="str">
            <v/>
          </cell>
          <cell r="BT553" t="str">
            <v/>
          </cell>
          <cell r="BU553" t="str">
            <v/>
          </cell>
          <cell r="BV553" t="str">
            <v/>
          </cell>
          <cell r="BW553" t="str">
            <v/>
          </cell>
          <cell r="BX553" t="str">
            <v/>
          </cell>
          <cell r="BY553" t="str">
            <v/>
          </cell>
          <cell r="BZ553" t="str">
            <v/>
          </cell>
          <cell r="CA553" t="str">
            <v/>
          </cell>
          <cell r="CB553" t="str">
            <v/>
          </cell>
          <cell r="CC553" t="str">
            <v/>
          </cell>
          <cell r="CD553" t="str">
            <v/>
          </cell>
          <cell r="CE553" t="str">
            <v/>
          </cell>
          <cell r="CF553" t="str">
            <v/>
          </cell>
          <cell r="CG553" t="str">
            <v/>
          </cell>
          <cell r="CH553" t="str">
            <v/>
          </cell>
          <cell r="CI553" t="str">
            <v/>
          </cell>
          <cell r="CJ553" t="str">
            <v/>
          </cell>
          <cell r="CK553" t="str">
            <v/>
          </cell>
          <cell r="CL553" t="str">
            <v/>
          </cell>
          <cell r="CM553" t="str">
            <v/>
          </cell>
          <cell r="CN553" t="str">
            <v/>
          </cell>
          <cell r="CO553" t="str">
            <v/>
          </cell>
          <cell r="CP553" t="str">
            <v/>
          </cell>
          <cell r="CQ553" t="str">
            <v/>
          </cell>
          <cell r="CR553" t="str">
            <v/>
          </cell>
          <cell r="CS553" t="str">
            <v/>
          </cell>
          <cell r="CT553" t="str">
            <v/>
          </cell>
          <cell r="CU553" t="str">
            <v/>
          </cell>
          <cell r="CV553" t="str">
            <v/>
          </cell>
          <cell r="CW553" t="str">
            <v/>
          </cell>
          <cell r="CX553" t="str">
            <v/>
          </cell>
          <cell r="CY553" t="str">
            <v/>
          </cell>
          <cell r="CZ553" t="str">
            <v/>
          </cell>
          <cell r="DA553" t="str">
            <v/>
          </cell>
          <cell r="DB553" t="str">
            <v/>
          </cell>
          <cell r="DC553" t="str">
            <v/>
          </cell>
          <cell r="DD553" t="str">
            <v/>
          </cell>
          <cell r="DE553" t="str">
            <v/>
          </cell>
          <cell r="DF553" t="str">
            <v/>
          </cell>
          <cell r="DG553" t="str">
            <v/>
          </cell>
          <cell r="DH553" t="str">
            <v/>
          </cell>
          <cell r="DI553" t="str">
            <v/>
          </cell>
          <cell r="DJ553" t="str">
            <v/>
          </cell>
          <cell r="DK553" t="str">
            <v/>
          </cell>
          <cell r="DL553" t="str">
            <v/>
          </cell>
          <cell r="DM553" t="str">
            <v/>
          </cell>
          <cell r="DN553" t="str">
            <v/>
          </cell>
          <cell r="DO553" t="str">
            <v/>
          </cell>
          <cell r="DP553" t="str">
            <v/>
          </cell>
          <cell r="DQ553" t="str">
            <v/>
          </cell>
          <cell r="DR553" t="str">
            <v/>
          </cell>
          <cell r="DS553" t="str">
            <v/>
          </cell>
          <cell r="DT553" t="str">
            <v/>
          </cell>
          <cell r="DU553" t="str">
            <v/>
          </cell>
          <cell r="DV553" t="str">
            <v/>
          </cell>
          <cell r="DW553" t="str">
            <v/>
          </cell>
          <cell r="DX553" t="str">
            <v/>
          </cell>
          <cell r="DY553" t="str">
            <v/>
          </cell>
          <cell r="DZ553" t="str">
            <v/>
          </cell>
          <cell r="EA553" t="str">
            <v/>
          </cell>
          <cell r="EB553" t="str">
            <v/>
          </cell>
          <cell r="EC553" t="str">
            <v/>
          </cell>
          <cell r="ED553" t="str">
            <v/>
          </cell>
          <cell r="EE553" t="str">
            <v/>
          </cell>
          <cell r="EF553" t="str">
            <v/>
          </cell>
          <cell r="EG553" t="str">
            <v/>
          </cell>
          <cell r="EH553" t="str">
            <v/>
          </cell>
          <cell r="EI553" t="str">
            <v/>
          </cell>
          <cell r="EJ553" t="str">
            <v/>
          </cell>
          <cell r="EK553" t="str">
            <v/>
          </cell>
          <cell r="EL553" t="str">
            <v/>
          </cell>
          <cell r="EM553" t="str">
            <v/>
          </cell>
          <cell r="EN553" t="str">
            <v/>
          </cell>
          <cell r="EO553" t="str">
            <v/>
          </cell>
          <cell r="EP553" t="str">
            <v/>
          </cell>
          <cell r="EQ553" t="str">
            <v/>
          </cell>
          <cell r="ER553" t="str">
            <v/>
          </cell>
          <cell r="ES553" t="str">
            <v>神奈川県横浜市都筑区池辺町3992番地</v>
          </cell>
          <cell r="ET553" t="str">
            <v/>
          </cell>
          <cell r="EU553" t="str">
            <v/>
          </cell>
          <cell r="EV553" t="str">
            <v/>
          </cell>
          <cell r="EW553" t="str">
            <v/>
          </cell>
          <cell r="EX553" t="str">
            <v/>
          </cell>
          <cell r="EY553" t="str">
            <v>神奈川県横浜市都筑区池辺町3992番地</v>
          </cell>
          <cell r="EZ553" t="str">
            <v>なし</v>
          </cell>
        </row>
        <row r="554">
          <cell r="A554" t="str">
            <v>B21261</v>
          </cell>
          <cell r="B554" t="str">
            <v>B2126</v>
          </cell>
          <cell r="C554">
            <v>1</v>
          </cell>
          <cell r="D554" t="str">
            <v>B</v>
          </cell>
          <cell r="E554" t="str">
            <v>二次</v>
          </cell>
          <cell r="F554" t="str">
            <v>ＪＡ三井リース株式会社</v>
          </cell>
          <cell r="G554" t="str">
            <v>自動車（ＥＶ，ＨＶ）外装部品プレス用金型セクショナルダイ加工設備導入事業</v>
          </cell>
          <cell r="H554" t="str">
            <v>1.グリーンイノベーション・エネルギー産業</v>
          </cell>
          <cell r="I554" t="str">
            <v>エコカー又はその部品</v>
          </cell>
          <cell r="J554" t="str">
            <v>中小企業</v>
          </cell>
          <cell r="K554" t="str">
            <v>米山</v>
          </cell>
          <cell r="L554" t="str">
            <v>高本</v>
          </cell>
          <cell r="M554" t="str">
            <v>素形材室</v>
          </cell>
          <cell r="N554" t="str">
            <v>関東</v>
          </cell>
          <cell r="O554" t="str">
            <v>ＪＡ三井リース株式会社</v>
          </cell>
          <cell r="P554" t="str">
            <v>建設・産業機械部</v>
          </cell>
          <cell r="Q554" t="str">
            <v>主査</v>
          </cell>
          <cell r="R554" t="str">
            <v>蒲生　亘広</v>
          </cell>
          <cell r="S554" t="str">
            <v xml:space="preserve">03-3448-3855 </v>
          </cell>
          <cell r="T554" t="str">
            <v/>
          </cell>
          <cell r="U554" t="str">
            <v/>
          </cell>
          <cell r="V554" t="str">
            <v/>
          </cell>
          <cell r="W554" t="str">
            <v>代表取締役社長</v>
          </cell>
          <cell r="X554" t="str">
            <v>安田　義則</v>
          </cell>
          <cell r="Y554">
            <v>41153</v>
          </cell>
          <cell r="Z554">
            <v>41517</v>
          </cell>
          <cell r="AA554" t="str">
            <v/>
          </cell>
          <cell r="AC554">
            <v>148935200</v>
          </cell>
          <cell r="AD554">
            <v>0.33333333333333331</v>
          </cell>
          <cell r="AE554">
            <v>49645066</v>
          </cell>
          <cell r="AF554" t="str">
            <v/>
          </cell>
          <cell r="AG554" t="str">
            <v/>
          </cell>
          <cell r="AH554" t="str">
            <v/>
          </cell>
          <cell r="AI554" t="str">
            <v/>
          </cell>
          <cell r="AJ554" t="str">
            <v/>
          </cell>
          <cell r="AK554">
            <v>0.33333333333333331</v>
          </cell>
          <cell r="AL554" t="str">
            <v/>
          </cell>
          <cell r="AM554" t="str">
            <v/>
          </cell>
          <cell r="AN554">
            <v>41186</v>
          </cell>
          <cell r="AO554" t="str">
            <v/>
          </cell>
          <cell r="AP554" t="str">
            <v/>
          </cell>
          <cell r="AQ554" t="str">
            <v>（注）黒田機型単独申請に変更、補助対象経費減少　→ＭＥＴIに事前相談・了承とのこと（様式第５での報告あり）</v>
          </cell>
          <cell r="AR554" t="str">
            <v>米山</v>
          </cell>
          <cell r="AS554" t="str">
            <v>高本</v>
          </cell>
          <cell r="AT554" t="str">
            <v/>
          </cell>
          <cell r="AU554" t="str">
            <v/>
          </cell>
          <cell r="AV554" t="str">
            <v/>
          </cell>
          <cell r="AW554" t="str">
            <v/>
          </cell>
          <cell r="AX554" t="str">
            <v/>
          </cell>
          <cell r="AY554" t="str">
            <v>神奈川県</v>
          </cell>
          <cell r="AZ554" t="str">
            <v>横浜市</v>
          </cell>
          <cell r="BA554" t="str">
            <v>都筑区池辺町3992番地</v>
          </cell>
          <cell r="BC554" t="str">
            <v/>
          </cell>
          <cell r="BQ554" t="str">
            <v/>
          </cell>
          <cell r="BR554" t="str">
            <v/>
          </cell>
          <cell r="BS554" t="str">
            <v/>
          </cell>
          <cell r="BT554" t="str">
            <v/>
          </cell>
          <cell r="BU554" t="str">
            <v/>
          </cell>
          <cell r="BV554" t="str">
            <v/>
          </cell>
          <cell r="BW554" t="str">
            <v/>
          </cell>
          <cell r="BX554" t="str">
            <v/>
          </cell>
          <cell r="BY554" t="str">
            <v/>
          </cell>
          <cell r="BZ554" t="str">
            <v/>
          </cell>
          <cell r="CA554" t="str">
            <v/>
          </cell>
          <cell r="CB554" t="str">
            <v/>
          </cell>
          <cell r="CC554" t="str">
            <v/>
          </cell>
          <cell r="CD554" t="str">
            <v/>
          </cell>
          <cell r="CE554" t="str">
            <v/>
          </cell>
          <cell r="CF554" t="str">
            <v/>
          </cell>
          <cell r="CG554" t="str">
            <v/>
          </cell>
          <cell r="CH554" t="str">
            <v/>
          </cell>
          <cell r="CI554" t="str">
            <v/>
          </cell>
          <cell r="CJ554" t="str">
            <v/>
          </cell>
          <cell r="CK554" t="str">
            <v/>
          </cell>
          <cell r="CL554" t="str">
            <v/>
          </cell>
          <cell r="CM554" t="str">
            <v/>
          </cell>
          <cell r="CN554" t="str">
            <v/>
          </cell>
          <cell r="CO554" t="str">
            <v/>
          </cell>
          <cell r="CP554" t="str">
            <v/>
          </cell>
          <cell r="CQ554" t="str">
            <v/>
          </cell>
          <cell r="CR554" t="str">
            <v/>
          </cell>
          <cell r="CS554" t="str">
            <v/>
          </cell>
          <cell r="CT554" t="str">
            <v/>
          </cell>
          <cell r="CU554" t="str">
            <v/>
          </cell>
          <cell r="CV554" t="str">
            <v/>
          </cell>
          <cell r="CW554" t="str">
            <v/>
          </cell>
          <cell r="CX554" t="str">
            <v/>
          </cell>
          <cell r="CY554" t="str">
            <v/>
          </cell>
          <cell r="CZ554" t="str">
            <v/>
          </cell>
          <cell r="DA554" t="str">
            <v/>
          </cell>
          <cell r="DB554" t="str">
            <v/>
          </cell>
          <cell r="DC554" t="str">
            <v/>
          </cell>
          <cell r="DD554" t="str">
            <v/>
          </cell>
          <cell r="DE554" t="str">
            <v/>
          </cell>
          <cell r="DF554" t="str">
            <v/>
          </cell>
          <cell r="DG554" t="str">
            <v/>
          </cell>
          <cell r="DH554" t="str">
            <v/>
          </cell>
          <cell r="DI554" t="str">
            <v/>
          </cell>
          <cell r="DJ554" t="str">
            <v/>
          </cell>
          <cell r="DK554" t="str">
            <v/>
          </cell>
          <cell r="DL554" t="str">
            <v/>
          </cell>
          <cell r="DM554" t="str">
            <v/>
          </cell>
          <cell r="DN554" t="str">
            <v/>
          </cell>
          <cell r="DO554" t="str">
            <v/>
          </cell>
          <cell r="DP554" t="str">
            <v/>
          </cell>
          <cell r="DQ554" t="str">
            <v/>
          </cell>
          <cell r="DR554" t="str">
            <v/>
          </cell>
          <cell r="DS554" t="str">
            <v/>
          </cell>
          <cell r="DT554" t="str">
            <v/>
          </cell>
          <cell r="DU554" t="str">
            <v/>
          </cell>
          <cell r="DV554" t="str">
            <v/>
          </cell>
          <cell r="DW554" t="str">
            <v/>
          </cell>
          <cell r="DX554" t="str">
            <v/>
          </cell>
          <cell r="DY554" t="str">
            <v/>
          </cell>
          <cell r="DZ554" t="str">
            <v/>
          </cell>
          <cell r="EA554" t="str">
            <v/>
          </cell>
          <cell r="EB554" t="str">
            <v/>
          </cell>
          <cell r="EC554" t="str">
            <v/>
          </cell>
          <cell r="ED554" t="str">
            <v/>
          </cell>
          <cell r="EE554" t="str">
            <v/>
          </cell>
          <cell r="EF554" t="str">
            <v/>
          </cell>
          <cell r="EG554" t="str">
            <v/>
          </cell>
          <cell r="EH554" t="str">
            <v/>
          </cell>
          <cell r="EI554" t="str">
            <v/>
          </cell>
          <cell r="EJ554" t="str">
            <v/>
          </cell>
          <cell r="EK554" t="str">
            <v/>
          </cell>
          <cell r="EL554" t="str">
            <v/>
          </cell>
          <cell r="EM554" t="str">
            <v/>
          </cell>
          <cell r="EN554" t="str">
            <v/>
          </cell>
          <cell r="EO554" t="str">
            <v/>
          </cell>
          <cell r="EP554" t="str">
            <v/>
          </cell>
          <cell r="EQ554" t="str">
            <v/>
          </cell>
          <cell r="ER554" t="str">
            <v/>
          </cell>
          <cell r="ES554" t="str">
            <v>神奈川県横浜市都筑区池辺町3992番地</v>
          </cell>
          <cell r="ET554" t="str">
            <v/>
          </cell>
          <cell r="EU554" t="str">
            <v/>
          </cell>
          <cell r="EV554" t="str">
            <v/>
          </cell>
          <cell r="EW554" t="str">
            <v/>
          </cell>
          <cell r="EX554" t="str">
            <v/>
          </cell>
          <cell r="EY554" t="str">
            <v>神奈川県横浜市都筑区池辺町3992番地</v>
          </cell>
          <cell r="EZ554" t="str">
            <v>なし</v>
          </cell>
        </row>
        <row r="555">
          <cell r="A555" t="str">
            <v>B21270</v>
          </cell>
          <cell r="B555" t="str">
            <v>B2127</v>
          </cell>
          <cell r="C555">
            <v>0</v>
          </cell>
          <cell r="D555" t="str">
            <v>B</v>
          </cell>
          <cell r="E555" t="str">
            <v>二次</v>
          </cell>
          <cell r="F555" t="str">
            <v>信号電材株式会社</v>
          </cell>
          <cell r="G555" t="str">
            <v>ＬＥＤ灯器・ＬＥＤ灯具及び関連製品生産増強事業</v>
          </cell>
          <cell r="H555" t="str">
            <v>1.グリーンイノベーション・エネルギー産業</v>
          </cell>
          <cell r="I555" t="str">
            <v>次世代照明又はその材料</v>
          </cell>
          <cell r="J555" t="str">
            <v>中小企業</v>
          </cell>
          <cell r="K555" t="str">
            <v>高本</v>
          </cell>
          <cell r="L555" t="str">
            <v>徳重</v>
          </cell>
          <cell r="M555" t="str">
            <v>産機課</v>
          </cell>
          <cell r="N555" t="str">
            <v>九州</v>
          </cell>
          <cell r="O555" t="str">
            <v>信号電材株式会社</v>
          </cell>
          <cell r="P555" t="str">
            <v/>
          </cell>
          <cell r="Q555" t="str">
            <v>会長</v>
          </cell>
          <cell r="R555" t="str">
            <v>糸永　一平
渕上　</v>
          </cell>
          <cell r="S555" t="str">
            <v>0944-56-8282</v>
          </cell>
          <cell r="T555" t="str">
            <v>fwkp2004@mb.infoweb.ne.jp
fuchigami@shingo-d.co.jp</v>
          </cell>
          <cell r="U555">
            <v>8360061</v>
          </cell>
          <cell r="V555" t="str">
            <v>福岡県大牟田市新港町1-29</v>
          </cell>
          <cell r="W555" t="str">
            <v>代表取締役</v>
          </cell>
          <cell r="X555" t="str">
            <v>糸永　康平</v>
          </cell>
          <cell r="Y555">
            <v>41100</v>
          </cell>
          <cell r="Z555">
            <v>41363</v>
          </cell>
          <cell r="AA555" t="str">
            <v/>
          </cell>
          <cell r="AC555">
            <v>63450000</v>
          </cell>
          <cell r="AD555">
            <v>0.4</v>
          </cell>
          <cell r="AE555">
            <v>25380000</v>
          </cell>
          <cell r="AF555">
            <v>41136</v>
          </cell>
          <cell r="AG555">
            <v>41363</v>
          </cell>
          <cell r="AH555" t="str">
            <v/>
          </cell>
          <cell r="AI555">
            <v>75850000</v>
          </cell>
          <cell r="AJ555">
            <v>63450000</v>
          </cell>
          <cell r="AK555">
            <v>0.4</v>
          </cell>
          <cell r="AL555">
            <v>25380000</v>
          </cell>
          <cell r="AM555" t="str">
            <v/>
          </cell>
          <cell r="AN555">
            <v>41121</v>
          </cell>
          <cell r="AO555">
            <v>41127</v>
          </cell>
          <cell r="AP555" t="str">
            <v>要</v>
          </cell>
          <cell r="AQ555" t="str">
            <v>・「搬送台車」は補助対象外。</v>
          </cell>
          <cell r="AR555" t="str">
            <v>高本</v>
          </cell>
          <cell r="AS555" t="str">
            <v>徳重</v>
          </cell>
          <cell r="AT555">
            <v>41138</v>
          </cell>
          <cell r="AU555">
            <v>41134</v>
          </cell>
          <cell r="AV555">
            <v>41145</v>
          </cell>
          <cell r="AW555" t="str">
            <v/>
          </cell>
          <cell r="AX555" t="str">
            <v/>
          </cell>
          <cell r="AY555" t="str">
            <v>福岡県</v>
          </cell>
          <cell r="AZ555" t="str">
            <v>大牟田市</v>
          </cell>
          <cell r="BA555" t="str">
            <v>新港町1-29</v>
          </cell>
          <cell r="BB555" t="str">
            <v>熊本県</v>
          </cell>
          <cell r="BC555" t="str">
            <v>荒尾市</v>
          </cell>
          <cell r="BD555" t="str">
            <v>高浜柿原1952-7</v>
          </cell>
          <cell r="BE555" t="str">
            <v>福岡県</v>
          </cell>
          <cell r="BF555" t="str">
            <v>大牟田市</v>
          </cell>
          <cell r="BG555" t="str">
            <v>新港町1-131</v>
          </cell>
          <cell r="BQ555" t="str">
            <v/>
          </cell>
          <cell r="BR555" t="str">
            <v/>
          </cell>
          <cell r="BS555" t="str">
            <v/>
          </cell>
          <cell r="BT555" t="str">
            <v/>
          </cell>
          <cell r="BU555" t="str">
            <v/>
          </cell>
          <cell r="BV555" t="str">
            <v/>
          </cell>
          <cell r="BW555" t="str">
            <v/>
          </cell>
          <cell r="BX555" t="str">
            <v/>
          </cell>
          <cell r="BY555" t="str">
            <v/>
          </cell>
          <cell r="BZ555" t="str">
            <v/>
          </cell>
          <cell r="CA555" t="str">
            <v/>
          </cell>
          <cell r="CB555" t="str">
            <v/>
          </cell>
          <cell r="CC555" t="str">
            <v/>
          </cell>
          <cell r="CD555" t="str">
            <v/>
          </cell>
          <cell r="CE555" t="str">
            <v/>
          </cell>
          <cell r="CF555" t="str">
            <v/>
          </cell>
          <cell r="CG555" t="str">
            <v/>
          </cell>
          <cell r="CH555" t="str">
            <v/>
          </cell>
          <cell r="CI555" t="str">
            <v/>
          </cell>
          <cell r="CJ555" t="str">
            <v/>
          </cell>
          <cell r="CK555" t="str">
            <v/>
          </cell>
          <cell r="CL555" t="str">
            <v/>
          </cell>
          <cell r="CM555" t="str">
            <v/>
          </cell>
          <cell r="CN555" t="str">
            <v/>
          </cell>
          <cell r="CO555" t="str">
            <v/>
          </cell>
          <cell r="CP555" t="str">
            <v/>
          </cell>
          <cell r="CQ555" t="str">
            <v/>
          </cell>
          <cell r="CR555" t="str">
            <v/>
          </cell>
          <cell r="CS555" t="str">
            <v/>
          </cell>
          <cell r="CT555" t="str">
            <v/>
          </cell>
          <cell r="CU555" t="str">
            <v/>
          </cell>
          <cell r="CV555" t="str">
            <v/>
          </cell>
          <cell r="CW555" t="str">
            <v/>
          </cell>
          <cell r="CX555" t="str">
            <v/>
          </cell>
          <cell r="CY555" t="str">
            <v/>
          </cell>
          <cell r="CZ555" t="str">
            <v/>
          </cell>
          <cell r="DA555" t="str">
            <v/>
          </cell>
          <cell r="DB555" t="str">
            <v/>
          </cell>
          <cell r="DC555" t="str">
            <v/>
          </cell>
          <cell r="DD555" t="str">
            <v/>
          </cell>
          <cell r="DE555" t="str">
            <v/>
          </cell>
          <cell r="DF555" t="str">
            <v/>
          </cell>
          <cell r="DG555" t="str">
            <v/>
          </cell>
          <cell r="DH555" t="str">
            <v/>
          </cell>
          <cell r="DI555" t="str">
            <v/>
          </cell>
          <cell r="DJ555" t="str">
            <v/>
          </cell>
          <cell r="DK555" t="str">
            <v/>
          </cell>
          <cell r="DL555" t="str">
            <v/>
          </cell>
          <cell r="DM555" t="str">
            <v/>
          </cell>
          <cell r="DN555" t="str">
            <v/>
          </cell>
          <cell r="DO555" t="str">
            <v/>
          </cell>
          <cell r="DP555" t="str">
            <v/>
          </cell>
          <cell r="DQ555" t="str">
            <v/>
          </cell>
          <cell r="DR555" t="str">
            <v/>
          </cell>
          <cell r="DS555" t="str">
            <v/>
          </cell>
          <cell r="DT555" t="str">
            <v/>
          </cell>
          <cell r="DU555" t="str">
            <v/>
          </cell>
          <cell r="DV555" t="str">
            <v/>
          </cell>
          <cell r="DW555" t="str">
            <v/>
          </cell>
          <cell r="DX555" t="str">
            <v/>
          </cell>
          <cell r="DY555" t="str">
            <v/>
          </cell>
          <cell r="DZ555" t="str">
            <v/>
          </cell>
          <cell r="EA555" t="str">
            <v/>
          </cell>
          <cell r="EB555" t="str">
            <v/>
          </cell>
          <cell r="EC555" t="str">
            <v/>
          </cell>
          <cell r="ED555" t="str">
            <v/>
          </cell>
          <cell r="EE555" t="str">
            <v/>
          </cell>
          <cell r="EF555" t="str">
            <v/>
          </cell>
          <cell r="EG555" t="str">
            <v/>
          </cell>
          <cell r="EH555" t="str">
            <v/>
          </cell>
          <cell r="EI555" t="str">
            <v/>
          </cell>
          <cell r="EJ555" t="str">
            <v/>
          </cell>
          <cell r="EK555" t="str">
            <v/>
          </cell>
          <cell r="EL555" t="str">
            <v/>
          </cell>
          <cell r="EM555" t="str">
            <v/>
          </cell>
          <cell r="EN555" t="str">
            <v/>
          </cell>
          <cell r="EO555" t="str">
            <v/>
          </cell>
          <cell r="EP555" t="str">
            <v/>
          </cell>
          <cell r="EQ555" t="str">
            <v/>
          </cell>
          <cell r="ER555" t="str">
            <v/>
          </cell>
          <cell r="ES555" t="str">
            <v>福岡県大牟田市新港町1-29</v>
          </cell>
          <cell r="ET555" t="str">
            <v>熊本県荒尾市高浜柿原1952-7</v>
          </cell>
          <cell r="EU555" t="str">
            <v>福岡県大牟田市新港町1-131</v>
          </cell>
          <cell r="EV555" t="str">
            <v/>
          </cell>
          <cell r="EW555" t="str">
            <v/>
          </cell>
          <cell r="EX555" t="str">
            <v/>
          </cell>
          <cell r="EY555" t="str">
            <v>福岡県大牟田市新港町1-29
熊本県荒尾市高浜柿原1952-7
福岡県大牟田市新港町1-131</v>
          </cell>
          <cell r="EZ555" t="str">
            <v>なし</v>
          </cell>
        </row>
        <row r="556">
          <cell r="A556" t="str">
            <v>B21290</v>
          </cell>
          <cell r="B556" t="str">
            <v>B2129</v>
          </cell>
          <cell r="C556">
            <v>0</v>
          </cell>
          <cell r="D556" t="str">
            <v>B</v>
          </cell>
          <cell r="E556" t="str">
            <v>二次</v>
          </cell>
          <cell r="F556" t="str">
            <v>株式会社アドマテックス</v>
          </cell>
          <cell r="G556" t="str">
            <v>半導体材料用添加剤の生産設備の導入</v>
          </cell>
          <cell r="H556" t="str">
            <v>1.グリーンイノベーション・エネルギー産業</v>
          </cell>
          <cell r="I556" t="str">
            <v>パワーデバイス</v>
          </cell>
          <cell r="J556" t="str">
            <v>大企業</v>
          </cell>
          <cell r="K556" t="str">
            <v>梶野</v>
          </cell>
          <cell r="L556" t="str">
            <v>中間</v>
          </cell>
          <cell r="M556" t="str">
            <v>化学課</v>
          </cell>
          <cell r="N556" t="str">
            <v>中部</v>
          </cell>
          <cell r="O556" t="str">
            <v>株式会社アドマテックス</v>
          </cell>
          <cell r="P556" t="str">
            <v>製造部</v>
          </cell>
          <cell r="Q556" t="str">
            <v>次長</v>
          </cell>
          <cell r="R556" t="str">
            <v>伊藤　哲朗</v>
          </cell>
          <cell r="S556" t="str">
            <v>0561-33-0215</v>
          </cell>
          <cell r="T556" t="str">
            <v>t-ito@admatechs.co.jp</v>
          </cell>
          <cell r="U556">
            <v>4700201</v>
          </cell>
          <cell r="V556" t="str">
            <v>愛知県みよし市黒笹町丸根1099-20</v>
          </cell>
          <cell r="W556" t="str">
            <v>代表取締役社長</v>
          </cell>
          <cell r="X556" t="str">
            <v>安部　賛</v>
          </cell>
          <cell r="Y556">
            <v>41183</v>
          </cell>
          <cell r="Z556">
            <v>41729</v>
          </cell>
          <cell r="AA556" t="str">
            <v/>
          </cell>
          <cell r="AC556">
            <v>1463190000</v>
          </cell>
          <cell r="AD556">
            <v>0.25</v>
          </cell>
          <cell r="AE556">
            <v>365797500</v>
          </cell>
          <cell r="AF556" t="str">
            <v/>
          </cell>
          <cell r="AG556" t="str">
            <v/>
          </cell>
          <cell r="AH556" t="str">
            <v/>
          </cell>
          <cell r="AI556" t="str">
            <v/>
          </cell>
          <cell r="AJ556" t="str">
            <v/>
          </cell>
          <cell r="AK556">
            <v>0.25</v>
          </cell>
          <cell r="AL556" t="str">
            <v/>
          </cell>
          <cell r="AM556" t="str">
            <v/>
          </cell>
          <cell r="AN556">
            <v>41172</v>
          </cell>
          <cell r="AO556" t="str">
            <v/>
          </cell>
          <cell r="AP556" t="str">
            <v/>
          </cell>
          <cell r="AQ556" t="str">
            <v/>
          </cell>
          <cell r="AR556" t="str">
            <v/>
          </cell>
          <cell r="AS556" t="str">
            <v>中間</v>
          </cell>
          <cell r="AT556" t="str">
            <v/>
          </cell>
          <cell r="AU556" t="str">
            <v/>
          </cell>
          <cell r="AV556" t="str">
            <v/>
          </cell>
          <cell r="AW556" t="str">
            <v/>
          </cell>
          <cell r="AX556" t="str">
            <v/>
          </cell>
          <cell r="AY556" t="str">
            <v>岐阜県</v>
          </cell>
          <cell r="AZ556" t="str">
            <v>土岐市</v>
          </cell>
          <cell r="BA556" t="str">
            <v>泉町久尻字北山1431-22</v>
          </cell>
          <cell r="BC556" t="str">
            <v/>
          </cell>
          <cell r="BQ556" t="str">
            <v/>
          </cell>
          <cell r="BR556" t="str">
            <v/>
          </cell>
          <cell r="BS556" t="str">
            <v/>
          </cell>
          <cell r="BT556" t="str">
            <v/>
          </cell>
          <cell r="BU556" t="str">
            <v/>
          </cell>
          <cell r="BV556" t="str">
            <v/>
          </cell>
          <cell r="BW556" t="str">
            <v/>
          </cell>
          <cell r="BX556" t="str">
            <v/>
          </cell>
          <cell r="BY556" t="str">
            <v/>
          </cell>
          <cell r="BZ556" t="str">
            <v/>
          </cell>
          <cell r="CA556" t="str">
            <v/>
          </cell>
          <cell r="CB556" t="str">
            <v/>
          </cell>
          <cell r="CC556" t="str">
            <v/>
          </cell>
          <cell r="CD556" t="str">
            <v/>
          </cell>
          <cell r="CE556" t="str">
            <v/>
          </cell>
          <cell r="CF556" t="str">
            <v/>
          </cell>
          <cell r="CG556" t="str">
            <v/>
          </cell>
          <cell r="CH556" t="str">
            <v/>
          </cell>
          <cell r="CI556" t="str">
            <v/>
          </cell>
          <cell r="CJ556" t="str">
            <v/>
          </cell>
          <cell r="CK556" t="str">
            <v/>
          </cell>
          <cell r="CL556" t="str">
            <v/>
          </cell>
          <cell r="CM556" t="str">
            <v/>
          </cell>
          <cell r="CN556" t="str">
            <v/>
          </cell>
          <cell r="CO556" t="str">
            <v/>
          </cell>
          <cell r="CP556" t="str">
            <v/>
          </cell>
          <cell r="CQ556" t="str">
            <v/>
          </cell>
          <cell r="CR556" t="str">
            <v/>
          </cell>
          <cell r="CS556" t="str">
            <v/>
          </cell>
          <cell r="CT556" t="str">
            <v/>
          </cell>
          <cell r="CU556" t="str">
            <v/>
          </cell>
          <cell r="CV556" t="str">
            <v/>
          </cell>
          <cell r="CW556" t="str">
            <v/>
          </cell>
          <cell r="CX556" t="str">
            <v/>
          </cell>
          <cell r="CY556" t="str">
            <v/>
          </cell>
          <cell r="CZ556" t="str">
            <v/>
          </cell>
          <cell r="DA556" t="str">
            <v/>
          </cell>
          <cell r="DB556" t="str">
            <v/>
          </cell>
          <cell r="DC556" t="str">
            <v/>
          </cell>
          <cell r="DD556" t="str">
            <v/>
          </cell>
          <cell r="DE556" t="str">
            <v/>
          </cell>
          <cell r="DF556" t="str">
            <v/>
          </cell>
          <cell r="DG556" t="str">
            <v/>
          </cell>
          <cell r="DH556" t="str">
            <v/>
          </cell>
          <cell r="DI556" t="str">
            <v/>
          </cell>
          <cell r="DJ556" t="str">
            <v/>
          </cell>
          <cell r="DK556" t="str">
            <v/>
          </cell>
          <cell r="DL556" t="str">
            <v/>
          </cell>
          <cell r="DM556" t="str">
            <v/>
          </cell>
          <cell r="DN556" t="str">
            <v/>
          </cell>
          <cell r="DO556" t="str">
            <v/>
          </cell>
          <cell r="DP556" t="str">
            <v/>
          </cell>
          <cell r="DQ556" t="str">
            <v/>
          </cell>
          <cell r="DR556" t="str">
            <v/>
          </cell>
          <cell r="DS556" t="str">
            <v/>
          </cell>
          <cell r="DT556" t="str">
            <v/>
          </cell>
          <cell r="DU556" t="str">
            <v/>
          </cell>
          <cell r="DV556" t="str">
            <v/>
          </cell>
          <cell r="DW556" t="str">
            <v/>
          </cell>
          <cell r="DX556" t="str">
            <v/>
          </cell>
          <cell r="DY556" t="str">
            <v/>
          </cell>
          <cell r="DZ556" t="str">
            <v/>
          </cell>
          <cell r="EA556" t="str">
            <v/>
          </cell>
          <cell r="EB556" t="str">
            <v/>
          </cell>
          <cell r="EC556" t="str">
            <v/>
          </cell>
          <cell r="ED556" t="str">
            <v/>
          </cell>
          <cell r="EE556" t="str">
            <v/>
          </cell>
          <cell r="EF556" t="str">
            <v/>
          </cell>
          <cell r="EG556" t="str">
            <v/>
          </cell>
          <cell r="EH556" t="str">
            <v/>
          </cell>
          <cell r="EI556" t="str">
            <v/>
          </cell>
          <cell r="EJ556" t="str">
            <v/>
          </cell>
          <cell r="EK556" t="str">
            <v/>
          </cell>
          <cell r="EL556" t="str">
            <v/>
          </cell>
          <cell r="EM556" t="str">
            <v/>
          </cell>
          <cell r="EN556" t="str">
            <v/>
          </cell>
          <cell r="EO556" t="str">
            <v/>
          </cell>
          <cell r="EP556" t="str">
            <v/>
          </cell>
          <cell r="EQ556" t="str">
            <v/>
          </cell>
          <cell r="ER556" t="str">
            <v/>
          </cell>
          <cell r="ES556" t="str">
            <v>岐阜県土岐市泉町久尻字北山1431-22</v>
          </cell>
          <cell r="ET556" t="str">
            <v/>
          </cell>
          <cell r="EU556" t="str">
            <v/>
          </cell>
          <cell r="EV556" t="str">
            <v/>
          </cell>
          <cell r="EW556" t="str">
            <v/>
          </cell>
          <cell r="EX556" t="str">
            <v/>
          </cell>
          <cell r="EY556" t="str">
            <v>岐阜県土岐市泉町久尻字北山1431-22</v>
          </cell>
          <cell r="EZ556" t="str">
            <v>なし</v>
          </cell>
        </row>
        <row r="557">
          <cell r="A557" t="str">
            <v>B21350</v>
          </cell>
          <cell r="B557" t="str">
            <v>B2135</v>
          </cell>
          <cell r="C557">
            <v>0</v>
          </cell>
          <cell r="D557" t="str">
            <v>B</v>
          </cell>
          <cell r="E557" t="str">
            <v>二次</v>
          </cell>
          <cell r="F557" t="str">
            <v>株式会社ナノオプトニクス・エナジー</v>
          </cell>
          <cell r="G557" t="str">
            <v>電動移動体（e-Mobility）の走行部・カスタムカーシステム部の生産設備の導入</v>
          </cell>
          <cell r="H557" t="str">
            <v>1.グリーンイノベーション・エネルギー産業</v>
          </cell>
          <cell r="I557" t="str">
            <v>エコカー又はその部品</v>
          </cell>
          <cell r="J557" t="str">
            <v>中小企業</v>
          </cell>
          <cell r="K557" t="str">
            <v>高本</v>
          </cell>
          <cell r="L557" t="str">
            <v>米山</v>
          </cell>
          <cell r="M557" t="str">
            <v>自動車課</v>
          </cell>
          <cell r="N557" t="str">
            <v>中国</v>
          </cell>
          <cell r="O557" t="str">
            <v>株式会社ナノオプトニクス・エナジー</v>
          </cell>
          <cell r="P557" t="str">
            <v/>
          </cell>
          <cell r="Q557" t="str">
            <v>EV事業部長</v>
          </cell>
          <cell r="R557" t="str">
            <v>松田　俊介</v>
          </cell>
          <cell r="S557" t="str">
            <v>03-6431-7810</v>
          </cell>
          <cell r="T557" t="str">
            <v>matsuda@nano-opt.jp</v>
          </cell>
          <cell r="U557">
            <v>1410031</v>
          </cell>
          <cell r="V557" t="str">
            <v>東京都品川区西五反田1-18-9　五反田NTビル5F</v>
          </cell>
          <cell r="W557" t="str">
            <v>代表取締役</v>
          </cell>
          <cell r="X557" t="str">
            <v>舞原　俊憲</v>
          </cell>
          <cell r="Y557">
            <v>41353</v>
          </cell>
          <cell r="Z557">
            <v>41729</v>
          </cell>
          <cell r="AA557" t="str">
            <v/>
          </cell>
          <cell r="AC557">
            <v>576480000</v>
          </cell>
          <cell r="AD557">
            <v>0.33333333333333331</v>
          </cell>
          <cell r="AE557">
            <v>192160000</v>
          </cell>
          <cell r="AF557" t="str">
            <v/>
          </cell>
          <cell r="AG557" t="str">
            <v/>
          </cell>
          <cell r="AH557" t="str">
            <v/>
          </cell>
          <cell r="AI557" t="str">
            <v/>
          </cell>
          <cell r="AJ557" t="str">
            <v/>
          </cell>
          <cell r="AK557">
            <v>0.33333333333333331</v>
          </cell>
          <cell r="AL557" t="str">
            <v/>
          </cell>
          <cell r="AM557" t="str">
            <v/>
          </cell>
          <cell r="AN557">
            <v>41177</v>
          </cell>
          <cell r="AO557" t="str">
            <v/>
          </cell>
          <cell r="AP557" t="str">
            <v/>
          </cell>
          <cell r="AQ557" t="str">
            <v>・経理担当・藤本さんと電話。03-6431-7810
　①外部に設備発注＋改造委託。
　②交付申請書は9月中旬にメール。発注は12月ごろ。
・ハタノさん（10/9）→雇用は公募時が正しいと思う。修正中。</v>
          </cell>
          <cell r="AR557" t="str">
            <v>高本</v>
          </cell>
          <cell r="AS557" t="str">
            <v>米山</v>
          </cell>
          <cell r="AT557" t="str">
            <v/>
          </cell>
          <cell r="AU557" t="str">
            <v/>
          </cell>
          <cell r="AV557" t="str">
            <v/>
          </cell>
          <cell r="AW557" t="str">
            <v/>
          </cell>
          <cell r="AX557" t="str">
            <v/>
          </cell>
          <cell r="AY557" t="str">
            <v>鳥取県</v>
          </cell>
          <cell r="AZ557" t="str">
            <v>米子市</v>
          </cell>
          <cell r="BA557" t="str">
            <v>上福原1383番地</v>
          </cell>
          <cell r="BC557" t="str">
            <v/>
          </cell>
          <cell r="BQ557" t="str">
            <v/>
          </cell>
          <cell r="BR557" t="str">
            <v/>
          </cell>
          <cell r="BS557" t="str">
            <v/>
          </cell>
          <cell r="BT557" t="str">
            <v/>
          </cell>
          <cell r="BU557" t="str">
            <v/>
          </cell>
          <cell r="BV557" t="str">
            <v/>
          </cell>
          <cell r="BW557" t="str">
            <v/>
          </cell>
          <cell r="BX557" t="str">
            <v/>
          </cell>
          <cell r="BY557" t="str">
            <v/>
          </cell>
          <cell r="BZ557" t="str">
            <v/>
          </cell>
          <cell r="CA557" t="str">
            <v/>
          </cell>
          <cell r="CB557" t="str">
            <v/>
          </cell>
          <cell r="CC557" t="str">
            <v/>
          </cell>
          <cell r="CD557" t="str">
            <v/>
          </cell>
          <cell r="CE557" t="str">
            <v/>
          </cell>
          <cell r="CF557" t="str">
            <v/>
          </cell>
          <cell r="CG557" t="str">
            <v/>
          </cell>
          <cell r="CH557" t="str">
            <v/>
          </cell>
          <cell r="CI557" t="str">
            <v/>
          </cell>
          <cell r="CJ557" t="str">
            <v/>
          </cell>
          <cell r="CK557" t="str">
            <v/>
          </cell>
          <cell r="CL557" t="str">
            <v/>
          </cell>
          <cell r="CM557" t="str">
            <v/>
          </cell>
          <cell r="CN557" t="str">
            <v/>
          </cell>
          <cell r="CO557" t="str">
            <v/>
          </cell>
          <cell r="CP557" t="str">
            <v/>
          </cell>
          <cell r="CQ557" t="str">
            <v/>
          </cell>
          <cell r="CR557" t="str">
            <v/>
          </cell>
          <cell r="CS557" t="str">
            <v/>
          </cell>
          <cell r="CT557" t="str">
            <v/>
          </cell>
          <cell r="CU557" t="str">
            <v/>
          </cell>
          <cell r="CV557" t="str">
            <v/>
          </cell>
          <cell r="CW557" t="str">
            <v/>
          </cell>
          <cell r="CX557" t="str">
            <v/>
          </cell>
          <cell r="CY557" t="str">
            <v/>
          </cell>
          <cell r="CZ557" t="str">
            <v/>
          </cell>
          <cell r="DA557" t="str">
            <v/>
          </cell>
          <cell r="DB557" t="str">
            <v/>
          </cell>
          <cell r="DC557" t="str">
            <v/>
          </cell>
          <cell r="DD557" t="str">
            <v/>
          </cell>
          <cell r="DE557" t="str">
            <v/>
          </cell>
          <cell r="DF557" t="str">
            <v/>
          </cell>
          <cell r="DG557" t="str">
            <v/>
          </cell>
          <cell r="DH557" t="str">
            <v/>
          </cell>
          <cell r="DI557" t="str">
            <v/>
          </cell>
          <cell r="DJ557" t="str">
            <v/>
          </cell>
          <cell r="DK557" t="str">
            <v/>
          </cell>
          <cell r="DL557" t="str">
            <v/>
          </cell>
          <cell r="DM557" t="str">
            <v/>
          </cell>
          <cell r="DN557" t="str">
            <v/>
          </cell>
          <cell r="DO557" t="str">
            <v/>
          </cell>
          <cell r="DP557" t="str">
            <v/>
          </cell>
          <cell r="DQ557" t="str">
            <v/>
          </cell>
          <cell r="DR557" t="str">
            <v/>
          </cell>
          <cell r="DS557" t="str">
            <v/>
          </cell>
          <cell r="DT557" t="str">
            <v/>
          </cell>
          <cell r="DU557" t="str">
            <v/>
          </cell>
          <cell r="DV557" t="str">
            <v/>
          </cell>
          <cell r="DW557" t="str">
            <v/>
          </cell>
          <cell r="DX557" t="str">
            <v/>
          </cell>
          <cell r="DY557" t="str">
            <v/>
          </cell>
          <cell r="DZ557" t="str">
            <v/>
          </cell>
          <cell r="EA557" t="str">
            <v/>
          </cell>
          <cell r="EB557" t="str">
            <v/>
          </cell>
          <cell r="EC557" t="str">
            <v/>
          </cell>
          <cell r="ED557" t="str">
            <v/>
          </cell>
          <cell r="EE557" t="str">
            <v/>
          </cell>
          <cell r="EF557" t="str">
            <v/>
          </cell>
          <cell r="EG557" t="str">
            <v/>
          </cell>
          <cell r="EH557" t="str">
            <v/>
          </cell>
          <cell r="EI557" t="str">
            <v/>
          </cell>
          <cell r="EJ557" t="str">
            <v/>
          </cell>
          <cell r="EK557" t="str">
            <v/>
          </cell>
          <cell r="EL557" t="str">
            <v/>
          </cell>
          <cell r="EM557" t="str">
            <v/>
          </cell>
          <cell r="EN557" t="str">
            <v/>
          </cell>
          <cell r="EO557" t="str">
            <v/>
          </cell>
          <cell r="EP557" t="str">
            <v/>
          </cell>
          <cell r="EQ557" t="str">
            <v/>
          </cell>
          <cell r="ER557" t="str">
            <v/>
          </cell>
          <cell r="ES557" t="str">
            <v>鳥取県米子市上福原1383番地</v>
          </cell>
          <cell r="ET557" t="str">
            <v/>
          </cell>
          <cell r="EU557" t="str">
            <v/>
          </cell>
          <cell r="EV557" t="str">
            <v/>
          </cell>
          <cell r="EW557" t="str">
            <v/>
          </cell>
          <cell r="EX557" t="str">
            <v/>
          </cell>
          <cell r="EY557" t="str">
            <v>鳥取県米子市上福原1383番地</v>
          </cell>
          <cell r="EZ557" t="str">
            <v>なし</v>
          </cell>
        </row>
        <row r="558">
          <cell r="A558" t="str">
            <v>B21370</v>
          </cell>
          <cell r="B558" t="str">
            <v>B2137</v>
          </cell>
          <cell r="C558">
            <v>0</v>
          </cell>
          <cell r="D558" t="str">
            <v>B</v>
          </cell>
          <cell r="E558" t="str">
            <v>二次</v>
          </cell>
          <cell r="F558" t="str">
            <v>ダイハツ九州株式会社</v>
          </cell>
          <cell r="G558" t="str">
            <v>先進環境対応車搭載用エンジン生産ラインの新設</v>
          </cell>
          <cell r="H558" t="str">
            <v>1.グリーンイノベーション・エネルギー産業</v>
          </cell>
          <cell r="I558" t="str">
            <v>エコカー又はその部品</v>
          </cell>
          <cell r="J558" t="str">
            <v>大企業</v>
          </cell>
          <cell r="K558" t="str">
            <v>高本</v>
          </cell>
          <cell r="L558" t="str">
            <v>徳重</v>
          </cell>
          <cell r="M558" t="str">
            <v>自動車課</v>
          </cell>
          <cell r="N558" t="str">
            <v>九州</v>
          </cell>
          <cell r="O558" t="str">
            <v>ダイハツ九州株式会社</v>
          </cell>
          <cell r="P558" t="str">
            <v>経営管理部 原価管理室</v>
          </cell>
          <cell r="Q558" t="str">
            <v/>
          </cell>
          <cell r="R558" t="str">
            <v>和田 有平</v>
          </cell>
          <cell r="S558" t="str">
            <v xml:space="preserve">0979-33-1235            </v>
          </cell>
          <cell r="T558" t="str">
            <v>y-wada@daihatsu-kyushu.co.jp</v>
          </cell>
          <cell r="U558" t="str">
            <v>879-0107</v>
          </cell>
          <cell r="V558" t="str">
            <v>大分県中津市大字昭和新田１番地</v>
          </cell>
          <cell r="W558" t="str">
            <v>代表取締役社長</v>
          </cell>
          <cell r="X558" t="str">
            <v>越田 幸男</v>
          </cell>
          <cell r="Y558" t="str">
            <v>交付決定日以降</v>
          </cell>
          <cell r="Z558">
            <v>41426</v>
          </cell>
          <cell r="AA558" t="str">
            <v/>
          </cell>
          <cell r="AC558">
            <v>5624700000</v>
          </cell>
          <cell r="AD558">
            <v>0.16666666666666666</v>
          </cell>
          <cell r="AE558">
            <v>937450000</v>
          </cell>
          <cell r="AF558" t="str">
            <v>交付決定日</v>
          </cell>
          <cell r="AG558">
            <v>41638</v>
          </cell>
          <cell r="AH558" t="str">
            <v/>
          </cell>
          <cell r="AI558">
            <v>6916100000</v>
          </cell>
          <cell r="AJ558">
            <v>5624700000</v>
          </cell>
          <cell r="AK558">
            <v>0.16666666666666666</v>
          </cell>
          <cell r="AL558">
            <v>937450000</v>
          </cell>
          <cell r="AM558" t="str">
            <v/>
          </cell>
          <cell r="AN558">
            <v>41116</v>
          </cell>
          <cell r="AO558" t="str">
            <v/>
          </cell>
          <cell r="AP558" t="str">
            <v>要</v>
          </cell>
          <cell r="AQ558" t="str">
            <v/>
          </cell>
          <cell r="AR558" t="str">
            <v>高本</v>
          </cell>
          <cell r="AS558" t="str">
            <v>徳重</v>
          </cell>
          <cell r="AT558">
            <v>41138</v>
          </cell>
          <cell r="AU558">
            <v>41127</v>
          </cell>
          <cell r="AV558">
            <v>41145</v>
          </cell>
          <cell r="AW558" t="str">
            <v/>
          </cell>
          <cell r="AX558" t="str">
            <v/>
          </cell>
          <cell r="AY558" t="str">
            <v>福岡県</v>
          </cell>
          <cell r="AZ558" t="str">
            <v>久留米市</v>
          </cell>
          <cell r="BA558" t="str">
            <v>田主丸町吉本1番地</v>
          </cell>
          <cell r="BC558" t="str">
            <v/>
          </cell>
          <cell r="BQ558" t="str">
            <v/>
          </cell>
          <cell r="BR558" t="str">
            <v/>
          </cell>
          <cell r="BS558" t="str">
            <v/>
          </cell>
          <cell r="BT558" t="str">
            <v/>
          </cell>
          <cell r="BU558" t="str">
            <v/>
          </cell>
          <cell r="BV558" t="str">
            <v/>
          </cell>
          <cell r="BW558" t="str">
            <v/>
          </cell>
          <cell r="BX558" t="str">
            <v/>
          </cell>
          <cell r="BY558" t="str">
            <v/>
          </cell>
          <cell r="BZ558" t="str">
            <v/>
          </cell>
          <cell r="CA558" t="str">
            <v/>
          </cell>
          <cell r="CB558" t="str">
            <v/>
          </cell>
          <cell r="CC558" t="str">
            <v/>
          </cell>
          <cell r="CD558" t="str">
            <v/>
          </cell>
          <cell r="CE558" t="str">
            <v/>
          </cell>
          <cell r="CF558" t="str">
            <v/>
          </cell>
          <cell r="CG558" t="str">
            <v/>
          </cell>
          <cell r="CH558" t="str">
            <v/>
          </cell>
          <cell r="CI558" t="str">
            <v/>
          </cell>
          <cell r="CJ558" t="str">
            <v/>
          </cell>
          <cell r="CK558" t="str">
            <v/>
          </cell>
          <cell r="CL558" t="str">
            <v/>
          </cell>
          <cell r="CM558" t="str">
            <v/>
          </cell>
          <cell r="CN558" t="str">
            <v/>
          </cell>
          <cell r="CO558" t="str">
            <v/>
          </cell>
          <cell r="CP558" t="str">
            <v/>
          </cell>
          <cell r="CQ558" t="str">
            <v/>
          </cell>
          <cell r="CR558" t="str">
            <v/>
          </cell>
          <cell r="CS558" t="str">
            <v/>
          </cell>
          <cell r="CT558" t="str">
            <v/>
          </cell>
          <cell r="CU558" t="str">
            <v/>
          </cell>
          <cell r="CV558" t="str">
            <v/>
          </cell>
          <cell r="CW558" t="str">
            <v/>
          </cell>
          <cell r="CX558" t="str">
            <v/>
          </cell>
          <cell r="CY558" t="str">
            <v/>
          </cell>
          <cell r="CZ558" t="str">
            <v/>
          </cell>
          <cell r="DA558" t="str">
            <v/>
          </cell>
          <cell r="DB558" t="str">
            <v/>
          </cell>
          <cell r="DC558" t="str">
            <v/>
          </cell>
          <cell r="DD558" t="str">
            <v/>
          </cell>
          <cell r="DE558" t="str">
            <v/>
          </cell>
          <cell r="DF558" t="str">
            <v/>
          </cell>
          <cell r="DG558" t="str">
            <v/>
          </cell>
          <cell r="DH558" t="str">
            <v/>
          </cell>
          <cell r="DI558" t="str">
            <v/>
          </cell>
          <cell r="DJ558" t="str">
            <v/>
          </cell>
          <cell r="DK558" t="str">
            <v/>
          </cell>
          <cell r="DL558" t="str">
            <v/>
          </cell>
          <cell r="DM558" t="str">
            <v/>
          </cell>
          <cell r="DN558" t="str">
            <v/>
          </cell>
          <cell r="DO558" t="str">
            <v/>
          </cell>
          <cell r="DP558" t="str">
            <v/>
          </cell>
          <cell r="DQ558" t="str">
            <v/>
          </cell>
          <cell r="DR558" t="str">
            <v/>
          </cell>
          <cell r="DS558" t="str">
            <v/>
          </cell>
          <cell r="DT558" t="str">
            <v/>
          </cell>
          <cell r="DU558" t="str">
            <v/>
          </cell>
          <cell r="DV558" t="str">
            <v/>
          </cell>
          <cell r="DW558" t="str">
            <v/>
          </cell>
          <cell r="DX558" t="str">
            <v/>
          </cell>
          <cell r="DY558" t="str">
            <v/>
          </cell>
          <cell r="DZ558" t="str">
            <v/>
          </cell>
          <cell r="EA558" t="str">
            <v/>
          </cell>
          <cell r="EB558" t="str">
            <v/>
          </cell>
          <cell r="EC558" t="str">
            <v/>
          </cell>
          <cell r="ED558" t="str">
            <v/>
          </cell>
          <cell r="EE558" t="str">
            <v/>
          </cell>
          <cell r="EF558" t="str">
            <v/>
          </cell>
          <cell r="EG558" t="str">
            <v/>
          </cell>
          <cell r="EH558" t="str">
            <v/>
          </cell>
          <cell r="EI558" t="str">
            <v/>
          </cell>
          <cell r="EJ558" t="str">
            <v/>
          </cell>
          <cell r="EK558" t="str">
            <v/>
          </cell>
          <cell r="EL558" t="str">
            <v/>
          </cell>
          <cell r="EM558" t="str">
            <v/>
          </cell>
          <cell r="EN558" t="str">
            <v/>
          </cell>
          <cell r="EO558" t="str">
            <v/>
          </cell>
          <cell r="EP558" t="str">
            <v/>
          </cell>
          <cell r="EQ558" t="str">
            <v/>
          </cell>
          <cell r="ER558" t="str">
            <v/>
          </cell>
          <cell r="ES558" t="str">
            <v>福岡県久留米市田主丸町吉本1番地</v>
          </cell>
          <cell r="ET558" t="str">
            <v/>
          </cell>
          <cell r="EU558" t="str">
            <v/>
          </cell>
          <cell r="EV558" t="str">
            <v/>
          </cell>
          <cell r="EW558" t="str">
            <v/>
          </cell>
          <cell r="EX558" t="str">
            <v/>
          </cell>
          <cell r="EY558" t="str">
            <v>福岡県久留米市田主丸町吉本1番地</v>
          </cell>
          <cell r="EZ558" t="str">
            <v>なし</v>
          </cell>
        </row>
        <row r="559">
          <cell r="A559" t="str">
            <v>B21390</v>
          </cell>
          <cell r="B559" t="str">
            <v>B2139</v>
          </cell>
          <cell r="C559">
            <v>0</v>
          </cell>
          <cell r="D559" t="str">
            <v>B</v>
          </cell>
          <cell r="E559" t="str">
            <v>二次</v>
          </cell>
          <cell r="F559" t="str">
            <v>株式会社日本アレフ</v>
          </cell>
          <cell r="G559" t="str">
            <v>CO2削減可能な家庭用燃料電池の集電板電極の新規生産ラインの新設</v>
          </cell>
          <cell r="H559" t="str">
            <v>1.グリーンイノベーション・エネルギー産業</v>
          </cell>
          <cell r="I559" t="str">
            <v>太陽電池及び他の再生可能エネルギー</v>
          </cell>
          <cell r="J559" t="str">
            <v>中小企業</v>
          </cell>
          <cell r="K559" t="str">
            <v>高本</v>
          </cell>
          <cell r="L559" t="str">
            <v>米山</v>
          </cell>
          <cell r="M559" t="str">
            <v>非鉄課</v>
          </cell>
          <cell r="N559" t="str">
            <v>関東</v>
          </cell>
          <cell r="O559" t="str">
            <v>株式会社日本アレフ</v>
          </cell>
          <cell r="P559" t="str">
            <v>製造本部川崎工場</v>
          </cell>
          <cell r="Q559" t="str">
            <v>工場長</v>
          </cell>
          <cell r="R559" t="str">
            <v>榊原　和広</v>
          </cell>
          <cell r="S559" t="str">
            <v>044-344-5961</v>
          </cell>
          <cell r="T559" t="str">
            <v>k.sakakihara@nippon-aleph.co.jp</v>
          </cell>
          <cell r="U559">
            <v>2100844</v>
          </cell>
          <cell r="V559" t="str">
            <v>神奈川県川崎市川崎区渡田新町3-11-3</v>
          </cell>
          <cell r="W559" t="str">
            <v>代表取締役</v>
          </cell>
          <cell r="X559" t="str">
            <v>堀之内　保</v>
          </cell>
          <cell r="Y559">
            <v>41153</v>
          </cell>
          <cell r="Z559">
            <v>41639</v>
          </cell>
          <cell r="AA559" t="str">
            <v/>
          </cell>
          <cell r="AC559">
            <v>36500000</v>
          </cell>
          <cell r="AD559">
            <v>0.33333333333333331</v>
          </cell>
          <cell r="AE559">
            <v>12166666</v>
          </cell>
          <cell r="AF559" t="str">
            <v/>
          </cell>
          <cell r="AG559" t="str">
            <v/>
          </cell>
          <cell r="AH559" t="str">
            <v/>
          </cell>
          <cell r="AI559" t="str">
            <v/>
          </cell>
          <cell r="AJ559" t="str">
            <v/>
          </cell>
          <cell r="AK559">
            <v>0.33333333333333331</v>
          </cell>
          <cell r="AL559" t="str">
            <v/>
          </cell>
          <cell r="AM559" t="str">
            <v/>
          </cell>
          <cell r="AN559">
            <v>41183</v>
          </cell>
          <cell r="AO559" t="str">
            <v/>
          </cell>
          <cell r="AP559" t="str">
            <v/>
          </cell>
          <cell r="AQ559" t="str">
            <v/>
          </cell>
          <cell r="AR559" t="str">
            <v>高本</v>
          </cell>
          <cell r="AS559" t="str">
            <v>米山</v>
          </cell>
          <cell r="AT559" t="str">
            <v/>
          </cell>
          <cell r="AU559" t="str">
            <v/>
          </cell>
          <cell r="AV559" t="str">
            <v/>
          </cell>
          <cell r="AW559" t="str">
            <v/>
          </cell>
          <cell r="AX559" t="str">
            <v/>
          </cell>
          <cell r="AY559" t="str">
            <v>神奈川県</v>
          </cell>
          <cell r="AZ559" t="str">
            <v>川崎市</v>
          </cell>
          <cell r="BA559" t="str">
            <v>川崎区渡田新町3-11-3</v>
          </cell>
          <cell r="BC559" t="str">
            <v/>
          </cell>
          <cell r="BQ559" t="str">
            <v/>
          </cell>
          <cell r="BR559" t="str">
            <v/>
          </cell>
          <cell r="BS559" t="str">
            <v/>
          </cell>
          <cell r="BT559" t="str">
            <v/>
          </cell>
          <cell r="BU559" t="str">
            <v/>
          </cell>
          <cell r="BV559" t="str">
            <v/>
          </cell>
          <cell r="BW559" t="str">
            <v/>
          </cell>
          <cell r="BX559" t="str">
            <v/>
          </cell>
          <cell r="BY559" t="str">
            <v/>
          </cell>
          <cell r="BZ559" t="str">
            <v/>
          </cell>
          <cell r="CA559" t="str">
            <v/>
          </cell>
          <cell r="CB559" t="str">
            <v/>
          </cell>
          <cell r="CC559" t="str">
            <v/>
          </cell>
          <cell r="CD559" t="str">
            <v/>
          </cell>
          <cell r="CE559" t="str">
            <v/>
          </cell>
          <cell r="CF559" t="str">
            <v/>
          </cell>
          <cell r="CG559" t="str">
            <v/>
          </cell>
          <cell r="CH559" t="str">
            <v/>
          </cell>
          <cell r="CI559" t="str">
            <v/>
          </cell>
          <cell r="CJ559" t="str">
            <v/>
          </cell>
          <cell r="CK559" t="str">
            <v/>
          </cell>
          <cell r="CL559" t="str">
            <v/>
          </cell>
          <cell r="CM559" t="str">
            <v/>
          </cell>
          <cell r="CN559" t="str">
            <v/>
          </cell>
          <cell r="CO559" t="str">
            <v/>
          </cell>
          <cell r="CP559" t="str">
            <v/>
          </cell>
          <cell r="CQ559" t="str">
            <v/>
          </cell>
          <cell r="CR559" t="str">
            <v/>
          </cell>
          <cell r="CS559" t="str">
            <v/>
          </cell>
          <cell r="CT559" t="str">
            <v/>
          </cell>
          <cell r="CU559" t="str">
            <v/>
          </cell>
          <cell r="CV559" t="str">
            <v/>
          </cell>
          <cell r="CW559" t="str">
            <v/>
          </cell>
          <cell r="CX559" t="str">
            <v/>
          </cell>
          <cell r="CY559" t="str">
            <v/>
          </cell>
          <cell r="CZ559" t="str">
            <v/>
          </cell>
          <cell r="DA559" t="str">
            <v/>
          </cell>
          <cell r="DB559" t="str">
            <v/>
          </cell>
          <cell r="DC559" t="str">
            <v/>
          </cell>
          <cell r="DD559" t="str">
            <v/>
          </cell>
          <cell r="DE559" t="str">
            <v/>
          </cell>
          <cell r="DF559" t="str">
            <v/>
          </cell>
          <cell r="DG559" t="str">
            <v/>
          </cell>
          <cell r="DH559" t="str">
            <v/>
          </cell>
          <cell r="DI559" t="str">
            <v/>
          </cell>
          <cell r="DJ559" t="str">
            <v/>
          </cell>
          <cell r="DK559" t="str">
            <v/>
          </cell>
          <cell r="DL559" t="str">
            <v/>
          </cell>
          <cell r="DM559" t="str">
            <v/>
          </cell>
          <cell r="DN559" t="str">
            <v/>
          </cell>
          <cell r="DO559" t="str">
            <v/>
          </cell>
          <cell r="DP559" t="str">
            <v/>
          </cell>
          <cell r="DQ559" t="str">
            <v/>
          </cell>
          <cell r="DR559" t="str">
            <v/>
          </cell>
          <cell r="DS559" t="str">
            <v/>
          </cell>
          <cell r="DT559" t="str">
            <v/>
          </cell>
          <cell r="DU559" t="str">
            <v/>
          </cell>
          <cell r="DV559" t="str">
            <v/>
          </cell>
          <cell r="DW559" t="str">
            <v/>
          </cell>
          <cell r="DX559" t="str">
            <v/>
          </cell>
          <cell r="DY559" t="str">
            <v/>
          </cell>
          <cell r="DZ559" t="str">
            <v/>
          </cell>
          <cell r="EA559" t="str">
            <v/>
          </cell>
          <cell r="EB559" t="str">
            <v/>
          </cell>
          <cell r="EC559" t="str">
            <v/>
          </cell>
          <cell r="ED559" t="str">
            <v/>
          </cell>
          <cell r="EE559" t="str">
            <v/>
          </cell>
          <cell r="EF559" t="str">
            <v/>
          </cell>
          <cell r="EG559" t="str">
            <v/>
          </cell>
          <cell r="EH559" t="str">
            <v/>
          </cell>
          <cell r="EI559" t="str">
            <v/>
          </cell>
          <cell r="EJ559" t="str">
            <v/>
          </cell>
          <cell r="EK559" t="str">
            <v/>
          </cell>
          <cell r="EL559" t="str">
            <v/>
          </cell>
          <cell r="EM559" t="str">
            <v/>
          </cell>
          <cell r="EN559" t="str">
            <v/>
          </cell>
          <cell r="EO559" t="str">
            <v/>
          </cell>
          <cell r="EP559" t="str">
            <v/>
          </cell>
          <cell r="EQ559" t="str">
            <v/>
          </cell>
          <cell r="ER559" t="str">
            <v/>
          </cell>
          <cell r="ES559" t="str">
            <v>神奈川県川崎市川崎区渡田新町3-11-3</v>
          </cell>
          <cell r="ET559" t="str">
            <v/>
          </cell>
          <cell r="EU559" t="str">
            <v/>
          </cell>
          <cell r="EV559" t="str">
            <v/>
          </cell>
          <cell r="EW559" t="str">
            <v/>
          </cell>
          <cell r="EX559" t="str">
            <v/>
          </cell>
          <cell r="EY559" t="str">
            <v>神奈川県川崎市川崎区渡田新町3-11-3</v>
          </cell>
          <cell r="EZ559" t="str">
            <v>なし</v>
          </cell>
        </row>
        <row r="560">
          <cell r="A560" t="str">
            <v>B21410</v>
          </cell>
          <cell r="B560" t="str">
            <v>B2141</v>
          </cell>
          <cell r="C560">
            <v>0</v>
          </cell>
          <cell r="D560" t="str">
            <v>B</v>
          </cell>
          <cell r="E560" t="str">
            <v>二次</v>
          </cell>
          <cell r="F560" t="str">
            <v>株式会社モック</v>
          </cell>
          <cell r="G560" t="str">
            <v>特殊成型ペットボトル製造・ミネラルウォーター充填工場新設</v>
          </cell>
          <cell r="H560" t="str">
            <v>3.その他先端分野</v>
          </cell>
          <cell r="I560" t="str">
            <v>その他</v>
          </cell>
          <cell r="J560" t="str">
            <v>中小企業</v>
          </cell>
          <cell r="K560" t="str">
            <v>米山</v>
          </cell>
          <cell r="L560" t="str">
            <v>中間</v>
          </cell>
          <cell r="M560" t="str">
            <v>産機課</v>
          </cell>
          <cell r="N560" t="str">
            <v>九州</v>
          </cell>
          <cell r="O560" t="str">
            <v>株式会社モック</v>
          </cell>
          <cell r="P560" t="str">
            <v/>
          </cell>
          <cell r="Q560" t="str">
            <v>代表取締役</v>
          </cell>
          <cell r="R560" t="str">
            <v>山口　浩ニ</v>
          </cell>
          <cell r="S560" t="str">
            <v>03-5746-5600</v>
          </cell>
          <cell r="T560" t="str">
            <v>yamaguchi@mokku.info</v>
          </cell>
          <cell r="U560">
            <v>1400014</v>
          </cell>
          <cell r="V560" t="str">
            <v>東京都品川区大井4-4-2</v>
          </cell>
          <cell r="W560" t="str">
            <v>代表取締役</v>
          </cell>
          <cell r="X560" t="str">
            <v>山口　浩ニ</v>
          </cell>
          <cell r="Y560">
            <v>41167</v>
          </cell>
          <cell r="Z560">
            <v>41729</v>
          </cell>
          <cell r="AA560" t="str">
            <v/>
          </cell>
          <cell r="AC560">
            <v>549050000</v>
          </cell>
          <cell r="AD560">
            <v>0.4</v>
          </cell>
          <cell r="AE560">
            <v>219620000</v>
          </cell>
          <cell r="AF560">
            <v>41167</v>
          </cell>
          <cell r="AG560">
            <v>41729</v>
          </cell>
          <cell r="AH560" t="str">
            <v/>
          </cell>
          <cell r="AI560">
            <v>867050000</v>
          </cell>
          <cell r="AJ560">
            <v>549050000</v>
          </cell>
          <cell r="AK560">
            <v>0.4</v>
          </cell>
          <cell r="AL560">
            <v>219620000</v>
          </cell>
          <cell r="AM560">
            <v>41131</v>
          </cell>
          <cell r="AN560">
            <v>41142</v>
          </cell>
          <cell r="AO560" t="str">
            <v/>
          </cell>
          <cell r="AP560" t="str">
            <v>不要</v>
          </cell>
          <cell r="AQ560" t="str">
            <v>申請日付誤り。修正依頼中。
⇒差し替え済</v>
          </cell>
          <cell r="AR560" t="str">
            <v>米山</v>
          </cell>
          <cell r="AS560" t="str">
            <v>中間</v>
          </cell>
          <cell r="AT560">
            <v>41200</v>
          </cell>
          <cell r="AU560">
            <v>41184</v>
          </cell>
          <cell r="AV560">
            <v>41204</v>
          </cell>
          <cell r="AW560" t="str">
            <v/>
          </cell>
          <cell r="AX560" t="str">
            <v/>
          </cell>
          <cell r="AY560" t="str">
            <v>鹿児島県</v>
          </cell>
          <cell r="AZ560" t="str">
            <v>薩摩川内市</v>
          </cell>
          <cell r="BA560" t="str">
            <v/>
          </cell>
          <cell r="BC560" t="str">
            <v/>
          </cell>
          <cell r="BQ560" t="str">
            <v/>
          </cell>
          <cell r="BR560" t="str">
            <v/>
          </cell>
          <cell r="BS560" t="str">
            <v/>
          </cell>
          <cell r="BT560" t="str">
            <v/>
          </cell>
          <cell r="BU560" t="str">
            <v/>
          </cell>
          <cell r="BV560" t="str">
            <v/>
          </cell>
          <cell r="BW560" t="str">
            <v/>
          </cell>
          <cell r="BX560" t="str">
            <v/>
          </cell>
          <cell r="BY560" t="str">
            <v/>
          </cell>
          <cell r="BZ560" t="str">
            <v/>
          </cell>
          <cell r="CA560" t="str">
            <v/>
          </cell>
          <cell r="CB560" t="str">
            <v/>
          </cell>
          <cell r="CC560" t="str">
            <v/>
          </cell>
          <cell r="CD560" t="str">
            <v/>
          </cell>
          <cell r="CE560" t="str">
            <v/>
          </cell>
          <cell r="CF560" t="str">
            <v/>
          </cell>
          <cell r="CG560" t="str">
            <v/>
          </cell>
          <cell r="CH560" t="str">
            <v/>
          </cell>
          <cell r="CI560" t="str">
            <v/>
          </cell>
          <cell r="CJ560" t="str">
            <v/>
          </cell>
          <cell r="CK560" t="str">
            <v/>
          </cell>
          <cell r="CL560" t="str">
            <v/>
          </cell>
          <cell r="CM560" t="str">
            <v/>
          </cell>
          <cell r="CN560" t="str">
            <v/>
          </cell>
          <cell r="CO560" t="str">
            <v/>
          </cell>
          <cell r="CP560" t="str">
            <v/>
          </cell>
          <cell r="CQ560" t="str">
            <v/>
          </cell>
          <cell r="CR560" t="str">
            <v/>
          </cell>
          <cell r="CS560" t="str">
            <v/>
          </cell>
          <cell r="CT560" t="str">
            <v/>
          </cell>
          <cell r="CU560" t="str">
            <v/>
          </cell>
          <cell r="CV560" t="str">
            <v/>
          </cell>
          <cell r="CW560" t="str">
            <v/>
          </cell>
          <cell r="CX560" t="str">
            <v/>
          </cell>
          <cell r="CY560" t="str">
            <v/>
          </cell>
          <cell r="CZ560" t="str">
            <v/>
          </cell>
          <cell r="DA560" t="str">
            <v/>
          </cell>
          <cell r="DB560" t="str">
            <v/>
          </cell>
          <cell r="DC560" t="str">
            <v/>
          </cell>
          <cell r="DD560" t="str">
            <v/>
          </cell>
          <cell r="DE560" t="str">
            <v/>
          </cell>
          <cell r="DF560" t="str">
            <v/>
          </cell>
          <cell r="DG560" t="str">
            <v/>
          </cell>
          <cell r="DH560" t="str">
            <v/>
          </cell>
          <cell r="DI560" t="str">
            <v/>
          </cell>
          <cell r="DJ560" t="str">
            <v/>
          </cell>
          <cell r="DK560" t="str">
            <v/>
          </cell>
          <cell r="DL560" t="str">
            <v/>
          </cell>
          <cell r="DM560" t="str">
            <v/>
          </cell>
          <cell r="DN560" t="str">
            <v/>
          </cell>
          <cell r="DO560" t="str">
            <v/>
          </cell>
          <cell r="DP560" t="str">
            <v/>
          </cell>
          <cell r="DQ560" t="str">
            <v/>
          </cell>
          <cell r="DR560" t="str">
            <v/>
          </cell>
          <cell r="DS560" t="str">
            <v/>
          </cell>
          <cell r="DT560" t="str">
            <v/>
          </cell>
          <cell r="DU560" t="str">
            <v/>
          </cell>
          <cell r="DV560" t="str">
            <v/>
          </cell>
          <cell r="DW560" t="str">
            <v/>
          </cell>
          <cell r="DX560" t="str">
            <v/>
          </cell>
          <cell r="DY560" t="str">
            <v/>
          </cell>
          <cell r="DZ560" t="str">
            <v/>
          </cell>
          <cell r="EA560" t="str">
            <v/>
          </cell>
          <cell r="EB560" t="str">
            <v/>
          </cell>
          <cell r="EC560" t="str">
            <v/>
          </cell>
          <cell r="ED560" t="str">
            <v/>
          </cell>
          <cell r="EE560" t="str">
            <v/>
          </cell>
          <cell r="EF560" t="str">
            <v/>
          </cell>
          <cell r="EG560" t="str">
            <v/>
          </cell>
          <cell r="EH560" t="str">
            <v/>
          </cell>
          <cell r="EI560" t="str">
            <v/>
          </cell>
          <cell r="EJ560" t="str">
            <v/>
          </cell>
          <cell r="EK560" t="str">
            <v/>
          </cell>
          <cell r="EL560" t="str">
            <v/>
          </cell>
          <cell r="EM560" t="str">
            <v/>
          </cell>
          <cell r="EN560" t="str">
            <v/>
          </cell>
          <cell r="EO560" t="str">
            <v/>
          </cell>
          <cell r="EP560" t="str">
            <v/>
          </cell>
          <cell r="EQ560" t="str">
            <v/>
          </cell>
          <cell r="ER560" t="str">
            <v/>
          </cell>
          <cell r="ES560" t="str">
            <v>鹿児島県薩摩川内市</v>
          </cell>
          <cell r="ET560" t="str">
            <v/>
          </cell>
          <cell r="EU560" t="str">
            <v/>
          </cell>
          <cell r="EV560" t="str">
            <v/>
          </cell>
          <cell r="EW560" t="str">
            <v/>
          </cell>
          <cell r="EX560" t="str">
            <v/>
          </cell>
          <cell r="EY560" t="str">
            <v>鹿児島県薩摩川内市</v>
          </cell>
          <cell r="EZ560" t="str">
            <v>なし</v>
          </cell>
        </row>
        <row r="561">
          <cell r="A561" t="str">
            <v>B21430</v>
          </cell>
          <cell r="B561" t="str">
            <v>B2143</v>
          </cell>
          <cell r="C561">
            <v>0</v>
          </cell>
          <cell r="D561" t="str">
            <v>B</v>
          </cell>
          <cell r="E561" t="str">
            <v>二次</v>
          </cell>
          <cell r="F561" t="str">
            <v>株式会社ハマダ</v>
          </cell>
          <cell r="G561" t="str">
            <v>エコカーに搭載される変速機用部品の生産ライン構築</v>
          </cell>
          <cell r="H561" t="str">
            <v>1.グリーンイノベーション・エネルギー産業</v>
          </cell>
          <cell r="I561" t="str">
            <v>エコカー又はその部品</v>
          </cell>
          <cell r="J561" t="str">
            <v>中小企業</v>
          </cell>
          <cell r="K561" t="str">
            <v>高本</v>
          </cell>
          <cell r="L561" t="str">
            <v>米山</v>
          </cell>
          <cell r="M561" t="str">
            <v>自動車課</v>
          </cell>
          <cell r="N561" t="str">
            <v>中国</v>
          </cell>
          <cell r="O561" t="str">
            <v>株式会社ハマダ</v>
          </cell>
          <cell r="P561" t="str">
            <v>生産技術課</v>
          </cell>
          <cell r="Q561" t="str">
            <v>課長</v>
          </cell>
          <cell r="R561" t="str">
            <v>大石　豊</v>
          </cell>
          <cell r="S561" t="str">
            <v>082-281-6341</v>
          </cell>
          <cell r="T561" t="str">
            <v>seigi-f@kk-hamada.co.jp</v>
          </cell>
          <cell r="U561">
            <v>7350029</v>
          </cell>
          <cell r="V561" t="str">
            <v>広島県安芸郡府中町茂陰1-9-41</v>
          </cell>
          <cell r="W561" t="str">
            <v>代表取締役</v>
          </cell>
          <cell r="X561" t="str">
            <v>濵田　忠彦</v>
          </cell>
          <cell r="Y561">
            <v>41122</v>
          </cell>
          <cell r="Z561">
            <v>42094</v>
          </cell>
          <cell r="AA561" t="str">
            <v>○</v>
          </cell>
          <cell r="AC561">
            <v>129700000</v>
          </cell>
          <cell r="AD561">
            <v>0.33333333333333331</v>
          </cell>
          <cell r="AE561">
            <v>43233333</v>
          </cell>
          <cell r="AF561">
            <v>41156</v>
          </cell>
          <cell r="AG561">
            <v>41547</v>
          </cell>
          <cell r="AH561" t="str">
            <v/>
          </cell>
          <cell r="AI561">
            <v>192000000</v>
          </cell>
          <cell r="AJ561">
            <v>129700000</v>
          </cell>
          <cell r="AK561">
            <v>0.33333333333333331</v>
          </cell>
          <cell r="AL561">
            <v>43233333</v>
          </cell>
          <cell r="AM561">
            <v>41150</v>
          </cell>
          <cell r="AN561" t="str">
            <v/>
          </cell>
          <cell r="AO561" t="str">
            <v/>
          </cell>
          <cell r="AP561" t="str">
            <v>不要</v>
          </cell>
          <cell r="AQ561" t="str">
            <v/>
          </cell>
          <cell r="AR561" t="str">
            <v>高本</v>
          </cell>
          <cell r="AS561" t="str">
            <v>米山</v>
          </cell>
          <cell r="AT561">
            <v>41155</v>
          </cell>
          <cell r="AU561">
            <v>41157</v>
          </cell>
          <cell r="AV561">
            <v>41159</v>
          </cell>
          <cell r="AW561" t="str">
            <v/>
          </cell>
          <cell r="AX561" t="str">
            <v/>
          </cell>
          <cell r="AY561" t="str">
            <v>広島県</v>
          </cell>
          <cell r="AZ561" t="str">
            <v>安芸郡府中町</v>
          </cell>
          <cell r="BA561" t="str">
            <v>茂陰1丁目9-41</v>
          </cell>
          <cell r="BB561" t="str">
            <v>広島県</v>
          </cell>
          <cell r="BC561" t="str">
            <v>東広島市</v>
          </cell>
          <cell r="BD561" t="str">
            <v>八本松西4丁目1-1</v>
          </cell>
          <cell r="BQ561" t="str">
            <v/>
          </cell>
          <cell r="BR561" t="str">
            <v/>
          </cell>
          <cell r="BS561" t="str">
            <v/>
          </cell>
          <cell r="BT561" t="str">
            <v/>
          </cell>
          <cell r="BU561" t="str">
            <v/>
          </cell>
          <cell r="BV561" t="str">
            <v/>
          </cell>
          <cell r="BW561" t="str">
            <v/>
          </cell>
          <cell r="BX561" t="str">
            <v/>
          </cell>
          <cell r="BY561" t="str">
            <v/>
          </cell>
          <cell r="BZ561" t="str">
            <v/>
          </cell>
          <cell r="CA561" t="str">
            <v/>
          </cell>
          <cell r="CB561" t="str">
            <v/>
          </cell>
          <cell r="CC561" t="str">
            <v/>
          </cell>
          <cell r="CD561" t="str">
            <v/>
          </cell>
          <cell r="CE561" t="str">
            <v/>
          </cell>
          <cell r="CF561" t="str">
            <v/>
          </cell>
          <cell r="CG561" t="str">
            <v/>
          </cell>
          <cell r="CH561" t="str">
            <v/>
          </cell>
          <cell r="CI561" t="str">
            <v/>
          </cell>
          <cell r="CJ561" t="str">
            <v/>
          </cell>
          <cell r="CK561" t="str">
            <v/>
          </cell>
          <cell r="CL561" t="str">
            <v/>
          </cell>
          <cell r="CM561" t="str">
            <v/>
          </cell>
          <cell r="CN561" t="str">
            <v/>
          </cell>
          <cell r="CO561" t="str">
            <v/>
          </cell>
          <cell r="CP561" t="str">
            <v/>
          </cell>
          <cell r="CQ561" t="str">
            <v/>
          </cell>
          <cell r="CR561" t="str">
            <v/>
          </cell>
          <cell r="CS561" t="str">
            <v/>
          </cell>
          <cell r="CT561" t="str">
            <v/>
          </cell>
          <cell r="CU561" t="str">
            <v/>
          </cell>
          <cell r="CV561" t="str">
            <v/>
          </cell>
          <cell r="CW561" t="str">
            <v/>
          </cell>
          <cell r="CX561" t="str">
            <v/>
          </cell>
          <cell r="CY561" t="str">
            <v/>
          </cell>
          <cell r="CZ561" t="str">
            <v/>
          </cell>
          <cell r="DA561" t="str">
            <v/>
          </cell>
          <cell r="DB561" t="str">
            <v/>
          </cell>
          <cell r="DC561" t="str">
            <v/>
          </cell>
          <cell r="DD561" t="str">
            <v/>
          </cell>
          <cell r="DE561" t="str">
            <v/>
          </cell>
          <cell r="DF561" t="str">
            <v/>
          </cell>
          <cell r="DG561" t="str">
            <v/>
          </cell>
          <cell r="DH561" t="str">
            <v/>
          </cell>
          <cell r="DI561" t="str">
            <v/>
          </cell>
          <cell r="DJ561" t="str">
            <v/>
          </cell>
          <cell r="DK561" t="str">
            <v/>
          </cell>
          <cell r="DL561" t="str">
            <v/>
          </cell>
          <cell r="DM561" t="str">
            <v/>
          </cell>
          <cell r="DN561" t="str">
            <v/>
          </cell>
          <cell r="DO561" t="str">
            <v/>
          </cell>
          <cell r="DP561" t="str">
            <v/>
          </cell>
          <cell r="DQ561" t="str">
            <v/>
          </cell>
          <cell r="DR561" t="str">
            <v/>
          </cell>
          <cell r="DS561" t="str">
            <v/>
          </cell>
          <cell r="DT561" t="str">
            <v/>
          </cell>
          <cell r="DU561" t="str">
            <v/>
          </cell>
          <cell r="DV561" t="str">
            <v/>
          </cell>
          <cell r="DW561" t="str">
            <v/>
          </cell>
          <cell r="DX561" t="str">
            <v/>
          </cell>
          <cell r="DY561" t="str">
            <v/>
          </cell>
          <cell r="DZ561" t="str">
            <v/>
          </cell>
          <cell r="EA561" t="str">
            <v/>
          </cell>
          <cell r="EB561" t="str">
            <v/>
          </cell>
          <cell r="EC561" t="str">
            <v/>
          </cell>
          <cell r="ED561" t="str">
            <v/>
          </cell>
          <cell r="EE561" t="str">
            <v/>
          </cell>
          <cell r="EF561" t="str">
            <v/>
          </cell>
          <cell r="EG561" t="str">
            <v/>
          </cell>
          <cell r="EH561" t="str">
            <v/>
          </cell>
          <cell r="EI561" t="str">
            <v/>
          </cell>
          <cell r="EJ561" t="str">
            <v/>
          </cell>
          <cell r="EK561" t="str">
            <v/>
          </cell>
          <cell r="EL561" t="str">
            <v/>
          </cell>
          <cell r="EM561" t="str">
            <v/>
          </cell>
          <cell r="EN561" t="str">
            <v/>
          </cell>
          <cell r="EO561" t="str">
            <v/>
          </cell>
          <cell r="EP561" t="str">
            <v/>
          </cell>
          <cell r="EQ561" t="str">
            <v/>
          </cell>
          <cell r="ER561" t="str">
            <v/>
          </cell>
          <cell r="ES561" t="str">
            <v>広島県安芸郡府中町茂陰1丁目9-41</v>
          </cell>
          <cell r="ET561" t="str">
            <v>広島県東広島市八本松西4丁目1-1</v>
          </cell>
          <cell r="EU561" t="str">
            <v/>
          </cell>
          <cell r="EV561" t="str">
            <v/>
          </cell>
          <cell r="EW561" t="str">
            <v/>
          </cell>
          <cell r="EX561" t="str">
            <v/>
          </cell>
          <cell r="EY561" t="str">
            <v>広島県安芸郡府中町茂陰1丁目9-41
広島県東広島市八本松西4丁目1-1</v>
          </cell>
          <cell r="EZ561" t="str">
            <v>なし</v>
          </cell>
        </row>
        <row r="562">
          <cell r="A562" t="str">
            <v>B21450</v>
          </cell>
          <cell r="B562" t="str">
            <v>B2145</v>
          </cell>
          <cell r="C562">
            <v>0</v>
          </cell>
          <cell r="D562" t="str">
            <v>B</v>
          </cell>
          <cell r="E562" t="str">
            <v>二次</v>
          </cell>
          <cell r="F562" t="str">
            <v>株式会社今橋製作所</v>
          </cell>
          <cell r="G562" t="str">
            <v>車載用リチウムイオン電池製造装置向けラミネートフィルム溶着装置の基幹部品増産対応事業</v>
          </cell>
          <cell r="H562" t="str">
            <v>1.グリーンイノベーション・エネルギー産業</v>
          </cell>
          <cell r="I562" t="str">
            <v>蓄電池</v>
          </cell>
          <cell r="J562" t="str">
            <v>中小企業</v>
          </cell>
          <cell r="K562" t="str">
            <v>米山</v>
          </cell>
          <cell r="L562" t="str">
            <v>中間</v>
          </cell>
          <cell r="M562" t="str">
            <v>自動車課</v>
          </cell>
          <cell r="N562" t="str">
            <v>関東</v>
          </cell>
          <cell r="O562" t="str">
            <v>株式会社今橋製作所</v>
          </cell>
          <cell r="P562" t="str">
            <v/>
          </cell>
          <cell r="Q562" t="str">
            <v>代表取締役社長</v>
          </cell>
          <cell r="R562" t="str">
            <v>今橋　正守</v>
          </cell>
          <cell r="S562" t="str">
            <v>0294-39-1161</v>
          </cell>
          <cell r="T562" t="str">
            <v>ims@imahashi-ss.jp</v>
          </cell>
          <cell r="U562">
            <v>3191301</v>
          </cell>
          <cell r="V562" t="str">
            <v>茨城県日立市十王町伊師20-42　　　　　　　　　　　　　　　　　　　　　　　　　　　　　　　　</v>
          </cell>
          <cell r="W562" t="str">
            <v>代表取締役社長</v>
          </cell>
          <cell r="X562" t="str">
            <v>今橋　正守</v>
          </cell>
          <cell r="Y562">
            <v>41122</v>
          </cell>
          <cell r="Z562">
            <v>41274</v>
          </cell>
          <cell r="AA562" t="str">
            <v/>
          </cell>
          <cell r="AC562">
            <v>19500000</v>
          </cell>
          <cell r="AD562">
            <v>0.33333333333333331</v>
          </cell>
          <cell r="AE562">
            <v>6500000</v>
          </cell>
          <cell r="AF562" t="str">
            <v/>
          </cell>
          <cell r="AG562" t="str">
            <v/>
          </cell>
          <cell r="AH562" t="str">
            <v/>
          </cell>
          <cell r="AI562" t="str">
            <v/>
          </cell>
          <cell r="AJ562" t="str">
            <v/>
          </cell>
          <cell r="AK562">
            <v>0.33333333333333331</v>
          </cell>
          <cell r="AL562" t="str">
            <v/>
          </cell>
          <cell r="AM562" t="str">
            <v/>
          </cell>
          <cell r="AN562" t="str">
            <v/>
          </cell>
          <cell r="AO562" t="str">
            <v/>
          </cell>
          <cell r="AP562" t="str">
            <v/>
          </cell>
          <cell r="AQ562" t="str">
            <v/>
          </cell>
          <cell r="AR562" t="str">
            <v/>
          </cell>
          <cell r="AS562" t="str">
            <v/>
          </cell>
          <cell r="AT562" t="str">
            <v/>
          </cell>
          <cell r="AU562" t="str">
            <v/>
          </cell>
          <cell r="AV562" t="str">
            <v/>
          </cell>
          <cell r="AW562" t="str">
            <v/>
          </cell>
          <cell r="AX562" t="str">
            <v/>
          </cell>
          <cell r="AY562" t="str">
            <v>茨城県</v>
          </cell>
          <cell r="AZ562" t="str">
            <v>日立市</v>
          </cell>
          <cell r="BA562" t="str">
            <v>十王町伊師20-42</v>
          </cell>
          <cell r="BC562" t="str">
            <v/>
          </cell>
          <cell r="BQ562" t="str">
            <v/>
          </cell>
          <cell r="BR562" t="str">
            <v/>
          </cell>
          <cell r="BS562" t="str">
            <v/>
          </cell>
          <cell r="BT562" t="str">
            <v/>
          </cell>
          <cell r="BU562" t="str">
            <v/>
          </cell>
          <cell r="BV562" t="str">
            <v/>
          </cell>
          <cell r="BW562" t="str">
            <v/>
          </cell>
          <cell r="BX562" t="str">
            <v/>
          </cell>
          <cell r="BY562" t="str">
            <v/>
          </cell>
          <cell r="BZ562" t="str">
            <v/>
          </cell>
          <cell r="CA562" t="str">
            <v/>
          </cell>
          <cell r="CB562" t="str">
            <v/>
          </cell>
          <cell r="CC562" t="str">
            <v/>
          </cell>
          <cell r="CD562" t="str">
            <v/>
          </cell>
          <cell r="CE562" t="str">
            <v/>
          </cell>
          <cell r="CF562" t="str">
            <v/>
          </cell>
          <cell r="CG562" t="str">
            <v/>
          </cell>
          <cell r="CH562" t="str">
            <v/>
          </cell>
          <cell r="CI562" t="str">
            <v/>
          </cell>
          <cell r="CJ562" t="str">
            <v/>
          </cell>
          <cell r="CK562" t="str">
            <v/>
          </cell>
          <cell r="CL562" t="str">
            <v/>
          </cell>
          <cell r="CM562" t="str">
            <v/>
          </cell>
          <cell r="CN562" t="str">
            <v/>
          </cell>
          <cell r="CO562" t="str">
            <v/>
          </cell>
          <cell r="CP562" t="str">
            <v/>
          </cell>
          <cell r="CQ562" t="str">
            <v/>
          </cell>
          <cell r="CR562" t="str">
            <v/>
          </cell>
          <cell r="CS562" t="str">
            <v/>
          </cell>
          <cell r="CT562" t="str">
            <v/>
          </cell>
          <cell r="CU562" t="str">
            <v/>
          </cell>
          <cell r="CV562" t="str">
            <v/>
          </cell>
          <cell r="CW562" t="str">
            <v/>
          </cell>
          <cell r="CX562" t="str">
            <v/>
          </cell>
          <cell r="CY562" t="str">
            <v/>
          </cell>
          <cell r="CZ562" t="str">
            <v/>
          </cell>
          <cell r="DA562" t="str">
            <v/>
          </cell>
          <cell r="DB562" t="str">
            <v/>
          </cell>
          <cell r="DC562" t="str">
            <v/>
          </cell>
          <cell r="DD562" t="str">
            <v/>
          </cell>
          <cell r="DE562" t="str">
            <v/>
          </cell>
          <cell r="DF562" t="str">
            <v/>
          </cell>
          <cell r="DG562" t="str">
            <v/>
          </cell>
          <cell r="DH562" t="str">
            <v/>
          </cell>
          <cell r="DI562" t="str">
            <v/>
          </cell>
          <cell r="DJ562" t="str">
            <v/>
          </cell>
          <cell r="DK562" t="str">
            <v/>
          </cell>
          <cell r="DL562" t="str">
            <v/>
          </cell>
          <cell r="DM562" t="str">
            <v/>
          </cell>
          <cell r="DN562" t="str">
            <v/>
          </cell>
          <cell r="DO562" t="str">
            <v/>
          </cell>
          <cell r="DP562" t="str">
            <v/>
          </cell>
          <cell r="DQ562" t="str">
            <v/>
          </cell>
          <cell r="DR562" t="str">
            <v/>
          </cell>
          <cell r="DS562" t="str">
            <v/>
          </cell>
          <cell r="DT562" t="str">
            <v/>
          </cell>
          <cell r="DU562" t="str">
            <v/>
          </cell>
          <cell r="DV562" t="str">
            <v/>
          </cell>
          <cell r="DW562" t="str">
            <v/>
          </cell>
          <cell r="DX562" t="str">
            <v/>
          </cell>
          <cell r="DY562" t="str">
            <v/>
          </cell>
          <cell r="DZ562" t="str">
            <v/>
          </cell>
          <cell r="EA562" t="str">
            <v/>
          </cell>
          <cell r="EB562" t="str">
            <v/>
          </cell>
          <cell r="EC562" t="str">
            <v/>
          </cell>
          <cell r="ED562" t="str">
            <v/>
          </cell>
          <cell r="EE562" t="str">
            <v/>
          </cell>
          <cell r="EF562" t="str">
            <v/>
          </cell>
          <cell r="EG562" t="str">
            <v/>
          </cell>
          <cell r="EH562" t="str">
            <v/>
          </cell>
          <cell r="EI562" t="str">
            <v/>
          </cell>
          <cell r="EJ562" t="str">
            <v/>
          </cell>
          <cell r="EK562" t="str">
            <v/>
          </cell>
          <cell r="EL562" t="str">
            <v/>
          </cell>
          <cell r="EM562" t="str">
            <v/>
          </cell>
          <cell r="EN562" t="str">
            <v/>
          </cell>
          <cell r="EO562" t="str">
            <v/>
          </cell>
          <cell r="EP562" t="str">
            <v/>
          </cell>
          <cell r="EQ562" t="str">
            <v/>
          </cell>
          <cell r="ER562" t="str">
            <v/>
          </cell>
          <cell r="ES562" t="str">
            <v>茨城県日立市十王町伊師20-42</v>
          </cell>
          <cell r="ET562" t="str">
            <v/>
          </cell>
          <cell r="EU562" t="str">
            <v/>
          </cell>
          <cell r="EV562" t="str">
            <v/>
          </cell>
          <cell r="EW562" t="str">
            <v/>
          </cell>
          <cell r="EX562" t="str">
            <v/>
          </cell>
          <cell r="EY562" t="str">
            <v>茨城県日立市十王町伊師20-42</v>
          </cell>
          <cell r="EZ562" t="str">
            <v>なし</v>
          </cell>
        </row>
        <row r="563">
          <cell r="A563" t="str">
            <v>B21470</v>
          </cell>
          <cell r="B563" t="str">
            <v>B2147</v>
          </cell>
          <cell r="C563">
            <v>0</v>
          </cell>
          <cell r="D563" t="str">
            <v>B</v>
          </cell>
          <cell r="E563" t="str">
            <v>二次</v>
          </cell>
          <cell r="F563" t="str">
            <v>日本ケミコン株式会社</v>
          </cell>
          <cell r="G563" t="str">
            <v>車載用低抵抗型電気二重層キャパシタ量産ラインの増設</v>
          </cell>
          <cell r="H563" t="str">
            <v>1.グリーンイノベーション・エネルギー産業</v>
          </cell>
          <cell r="I563" t="str">
            <v>エコカー又はその部品</v>
          </cell>
          <cell r="J563" t="str">
            <v>大企業</v>
          </cell>
          <cell r="K563" t="str">
            <v>米山</v>
          </cell>
          <cell r="L563" t="str">
            <v>中間</v>
          </cell>
          <cell r="M563" t="str">
            <v>情通課</v>
          </cell>
          <cell r="N563" t="str">
            <v>東北</v>
          </cell>
          <cell r="O563" t="str">
            <v>日本ケミコン株式会社</v>
          </cell>
          <cell r="P563" t="str">
            <v/>
          </cell>
          <cell r="Q563" t="str">
            <v>第二製品開発部長</v>
          </cell>
          <cell r="R563" t="str">
            <v>仲秋健太郎</v>
          </cell>
          <cell r="S563" t="str">
            <v>0238-84-2882</v>
          </cell>
          <cell r="T563" t="str">
            <v>nakaaki@y.nippon.chemi-con.co.jp</v>
          </cell>
          <cell r="U563">
            <v>9938511</v>
          </cell>
          <cell r="V563" t="str">
            <v>山形県長井市幸町1番1号</v>
          </cell>
          <cell r="W563" t="str">
            <v>代表取締役社長</v>
          </cell>
          <cell r="X563" t="str">
            <v>内山　郁夫</v>
          </cell>
          <cell r="Y563" t="str">
            <v>交付決定日以降</v>
          </cell>
          <cell r="Z563">
            <v>41729</v>
          </cell>
          <cell r="AA563" t="str">
            <v/>
          </cell>
          <cell r="AC563">
            <v>1737500000</v>
          </cell>
          <cell r="AD563">
            <v>0.25</v>
          </cell>
          <cell r="AE563">
            <v>434375000</v>
          </cell>
          <cell r="AF563" t="str">
            <v>交付決定日</v>
          </cell>
          <cell r="AG563">
            <v>41729</v>
          </cell>
          <cell r="AH563" t="str">
            <v/>
          </cell>
          <cell r="AI563">
            <v>2095600000</v>
          </cell>
          <cell r="AJ563">
            <v>1737500000</v>
          </cell>
          <cell r="AK563">
            <v>0.25</v>
          </cell>
          <cell r="AL563">
            <v>434375000</v>
          </cell>
          <cell r="AM563">
            <v>41176</v>
          </cell>
          <cell r="AN563" t="str">
            <v/>
          </cell>
          <cell r="AO563" t="str">
            <v/>
          </cell>
          <cell r="AP563" t="str">
            <v>不要</v>
          </cell>
          <cell r="AQ563" t="str">
            <v>共同申請への切り替え（日本ケミコン＋ケミコン山形、ケミコン米沢）についてはMETI確認済。（9/12）</v>
          </cell>
          <cell r="AR563" t="str">
            <v/>
          </cell>
          <cell r="AS563" t="str">
            <v/>
          </cell>
          <cell r="AT563">
            <v>41200</v>
          </cell>
          <cell r="AU563">
            <v>41178</v>
          </cell>
          <cell r="AV563">
            <v>41204</v>
          </cell>
          <cell r="AW563" t="str">
            <v/>
          </cell>
          <cell r="AX563" t="str">
            <v/>
          </cell>
          <cell r="AY563" t="str">
            <v>山形県</v>
          </cell>
          <cell r="AZ563" t="str">
            <v>長井市</v>
          </cell>
          <cell r="BA563" t="str">
            <v>幸町1-1</v>
          </cell>
          <cell r="BB563" t="str">
            <v>山形県</v>
          </cell>
          <cell r="BC563" t="str">
            <v>東置賜郡川西町</v>
          </cell>
          <cell r="BD563" t="str">
            <v>大字上小松2465番地</v>
          </cell>
          <cell r="BQ563" t="str">
            <v/>
          </cell>
          <cell r="BR563" t="str">
            <v/>
          </cell>
          <cell r="BS563" t="str">
            <v/>
          </cell>
          <cell r="BT563" t="str">
            <v/>
          </cell>
          <cell r="BU563" t="str">
            <v/>
          </cell>
          <cell r="BV563" t="str">
            <v/>
          </cell>
          <cell r="BW563" t="str">
            <v/>
          </cell>
          <cell r="BX563" t="str">
            <v/>
          </cell>
          <cell r="BY563" t="str">
            <v/>
          </cell>
          <cell r="BZ563" t="str">
            <v/>
          </cell>
          <cell r="CA563" t="str">
            <v/>
          </cell>
          <cell r="CB563" t="str">
            <v/>
          </cell>
          <cell r="CC563" t="str">
            <v/>
          </cell>
          <cell r="CD563" t="str">
            <v/>
          </cell>
          <cell r="CE563" t="str">
            <v/>
          </cell>
          <cell r="CF563" t="str">
            <v/>
          </cell>
          <cell r="CG563" t="str">
            <v/>
          </cell>
          <cell r="CH563" t="str">
            <v/>
          </cell>
          <cell r="CI563" t="str">
            <v/>
          </cell>
          <cell r="CJ563" t="str">
            <v/>
          </cell>
          <cell r="CK563" t="str">
            <v/>
          </cell>
          <cell r="CL563" t="str">
            <v/>
          </cell>
          <cell r="CM563" t="str">
            <v/>
          </cell>
          <cell r="CN563" t="str">
            <v/>
          </cell>
          <cell r="CO563" t="str">
            <v/>
          </cell>
          <cell r="CP563" t="str">
            <v/>
          </cell>
          <cell r="CQ563" t="str">
            <v/>
          </cell>
          <cell r="CR563" t="str">
            <v/>
          </cell>
          <cell r="CS563" t="str">
            <v/>
          </cell>
          <cell r="CT563" t="str">
            <v/>
          </cell>
          <cell r="CU563" t="str">
            <v/>
          </cell>
          <cell r="CV563" t="str">
            <v/>
          </cell>
          <cell r="CW563" t="str">
            <v/>
          </cell>
          <cell r="CX563" t="str">
            <v/>
          </cell>
          <cell r="CY563" t="str">
            <v/>
          </cell>
          <cell r="CZ563" t="str">
            <v/>
          </cell>
          <cell r="DA563" t="str">
            <v/>
          </cell>
          <cell r="DB563" t="str">
            <v/>
          </cell>
          <cell r="DC563" t="str">
            <v/>
          </cell>
          <cell r="DD563" t="str">
            <v/>
          </cell>
          <cell r="DE563" t="str">
            <v/>
          </cell>
          <cell r="DF563" t="str">
            <v/>
          </cell>
          <cell r="DG563" t="str">
            <v/>
          </cell>
          <cell r="DH563" t="str">
            <v/>
          </cell>
          <cell r="DI563" t="str">
            <v/>
          </cell>
          <cell r="DJ563" t="str">
            <v/>
          </cell>
          <cell r="DK563" t="str">
            <v/>
          </cell>
          <cell r="DL563" t="str">
            <v/>
          </cell>
          <cell r="DM563" t="str">
            <v/>
          </cell>
          <cell r="DN563" t="str">
            <v/>
          </cell>
          <cell r="DO563" t="str">
            <v/>
          </cell>
          <cell r="DP563" t="str">
            <v/>
          </cell>
          <cell r="DQ563" t="str">
            <v/>
          </cell>
          <cell r="DR563" t="str">
            <v/>
          </cell>
          <cell r="DS563" t="str">
            <v/>
          </cell>
          <cell r="DT563" t="str">
            <v/>
          </cell>
          <cell r="DU563" t="str">
            <v/>
          </cell>
          <cell r="DV563" t="str">
            <v/>
          </cell>
          <cell r="DW563" t="str">
            <v/>
          </cell>
          <cell r="DX563" t="str">
            <v/>
          </cell>
          <cell r="DY563" t="str">
            <v/>
          </cell>
          <cell r="DZ563" t="str">
            <v/>
          </cell>
          <cell r="EA563" t="str">
            <v/>
          </cell>
          <cell r="EB563" t="str">
            <v/>
          </cell>
          <cell r="EC563" t="str">
            <v/>
          </cell>
          <cell r="ED563" t="str">
            <v/>
          </cell>
          <cell r="EE563" t="str">
            <v/>
          </cell>
          <cell r="EF563" t="str">
            <v/>
          </cell>
          <cell r="EG563" t="str">
            <v/>
          </cell>
          <cell r="EH563" t="str">
            <v/>
          </cell>
          <cell r="EI563" t="str">
            <v/>
          </cell>
          <cell r="EJ563" t="str">
            <v/>
          </cell>
          <cell r="EK563" t="str">
            <v/>
          </cell>
          <cell r="EL563" t="str">
            <v/>
          </cell>
          <cell r="EM563" t="str">
            <v/>
          </cell>
          <cell r="EN563" t="str">
            <v/>
          </cell>
          <cell r="EO563" t="str">
            <v/>
          </cell>
          <cell r="EP563" t="str">
            <v/>
          </cell>
          <cell r="EQ563" t="str">
            <v/>
          </cell>
          <cell r="ER563" t="str">
            <v/>
          </cell>
          <cell r="ES563" t="str">
            <v>山形県長井市幸町1-1</v>
          </cell>
          <cell r="ET563" t="str">
            <v>山形県東置賜郡川西町大字上小松2465番地</v>
          </cell>
          <cell r="EU563" t="str">
            <v/>
          </cell>
          <cell r="EV563" t="str">
            <v/>
          </cell>
          <cell r="EW563" t="str">
            <v/>
          </cell>
          <cell r="EX563" t="str">
            <v/>
          </cell>
          <cell r="EY563" t="str">
            <v>山形県長井市幸町1-1
山形県東置賜郡川西町大字上小松2465番地</v>
          </cell>
          <cell r="EZ563" t="str">
            <v>なし</v>
          </cell>
        </row>
        <row r="564">
          <cell r="A564" t="str">
            <v>B21480</v>
          </cell>
          <cell r="B564" t="str">
            <v>B2148</v>
          </cell>
          <cell r="C564">
            <v>0</v>
          </cell>
          <cell r="D564" t="str">
            <v>B</v>
          </cell>
          <cell r="E564" t="str">
            <v>二次</v>
          </cell>
          <cell r="F564" t="str">
            <v>TOCキャパシタ株式会社</v>
          </cell>
          <cell r="G564" t="str">
            <v>電気二重層キャパシタの開発および製造</v>
          </cell>
          <cell r="H564" t="str">
            <v>1.グリーンイノベーション・エネルギー産業</v>
          </cell>
          <cell r="I564" t="str">
            <v>蓄電池</v>
          </cell>
          <cell r="J564" t="str">
            <v>大企業</v>
          </cell>
          <cell r="K564" t="str">
            <v>高本</v>
          </cell>
          <cell r="L564" t="str">
            <v>米山</v>
          </cell>
          <cell r="M564" t="str">
            <v>情通課</v>
          </cell>
          <cell r="N564" t="str">
            <v>関東</v>
          </cell>
          <cell r="O564" t="str">
            <v>TOCキャパシタ株式会社</v>
          </cell>
          <cell r="P564" t="str">
            <v>岡谷電機産業株式会社</v>
          </cell>
          <cell r="Q564" t="str">
            <v>経営企画室長</v>
          </cell>
          <cell r="R564" t="str">
            <v>斉藤　忠</v>
          </cell>
          <cell r="S564" t="str">
            <v>03-4544-7000</v>
          </cell>
          <cell r="T564" t="str">
            <v>Tadashi.Saitou@okayaelec.co.jp</v>
          </cell>
          <cell r="U564">
            <v>1588543</v>
          </cell>
          <cell r="V564" t="str">
            <v>東京都世田谷区等々力6-16-9</v>
          </cell>
          <cell r="W564" t="str">
            <v>代表取締役社長</v>
          </cell>
          <cell r="X564" t="str">
            <v>丸山　律夫</v>
          </cell>
          <cell r="Y564">
            <v>41113</v>
          </cell>
          <cell r="Z564">
            <v>41639</v>
          </cell>
          <cell r="AA564" t="str">
            <v/>
          </cell>
          <cell r="AC564">
            <v>264000000</v>
          </cell>
          <cell r="AD564">
            <v>0.25</v>
          </cell>
          <cell r="AE564">
            <v>66000000</v>
          </cell>
          <cell r="AF564">
            <v>41127</v>
          </cell>
          <cell r="AG564">
            <v>41364</v>
          </cell>
          <cell r="AH564" t="str">
            <v/>
          </cell>
          <cell r="AI564">
            <v>264000000</v>
          </cell>
          <cell r="AJ564">
            <v>264000000</v>
          </cell>
          <cell r="AK564">
            <v>0.25</v>
          </cell>
          <cell r="AL564">
            <v>66000000</v>
          </cell>
          <cell r="AM564" t="str">
            <v/>
          </cell>
          <cell r="AN564" t="str">
            <v/>
          </cell>
          <cell r="AO564" t="str">
            <v/>
          </cell>
          <cell r="AP564" t="str">
            <v>不要</v>
          </cell>
          <cell r="AQ564" t="str">
            <v>・平成23年度のみ決算実績あり（申請書上は見込みとなっているが実績）。赤字のため収益納付必要なしと判断。
【１回目の支払完了連絡　→　10月ごろ中間検査】</v>
          </cell>
          <cell r="AR564" t="str">
            <v>高本</v>
          </cell>
          <cell r="AS564" t="str">
            <v>米山</v>
          </cell>
          <cell r="AT564">
            <v>41138</v>
          </cell>
          <cell r="AU564">
            <v>41127</v>
          </cell>
          <cell r="AV564">
            <v>41145</v>
          </cell>
          <cell r="AW564" t="str">
            <v/>
          </cell>
          <cell r="AX564" t="str">
            <v/>
          </cell>
          <cell r="AY564" t="str">
            <v>長野県</v>
          </cell>
          <cell r="AZ564" t="str">
            <v>岡谷市</v>
          </cell>
          <cell r="BA564" t="str">
            <v>天竜町3-20-32</v>
          </cell>
          <cell r="BC564" t="str">
            <v/>
          </cell>
          <cell r="BQ564" t="str">
            <v/>
          </cell>
          <cell r="BR564" t="str">
            <v/>
          </cell>
          <cell r="BS564" t="str">
            <v/>
          </cell>
          <cell r="BT564" t="str">
            <v/>
          </cell>
          <cell r="BU564" t="str">
            <v/>
          </cell>
          <cell r="BV564" t="str">
            <v/>
          </cell>
          <cell r="BW564" t="str">
            <v/>
          </cell>
          <cell r="BX564" t="str">
            <v/>
          </cell>
          <cell r="BY564" t="str">
            <v/>
          </cell>
          <cell r="BZ564" t="str">
            <v/>
          </cell>
          <cell r="CA564" t="str">
            <v/>
          </cell>
          <cell r="CB564" t="str">
            <v/>
          </cell>
          <cell r="CC564" t="str">
            <v/>
          </cell>
          <cell r="CD564" t="str">
            <v/>
          </cell>
          <cell r="CE564" t="str">
            <v/>
          </cell>
          <cell r="CF564" t="str">
            <v/>
          </cell>
          <cell r="CG564" t="str">
            <v/>
          </cell>
          <cell r="CH564" t="str">
            <v/>
          </cell>
          <cell r="CI564" t="str">
            <v/>
          </cell>
          <cell r="CJ564" t="str">
            <v/>
          </cell>
          <cell r="CK564" t="str">
            <v/>
          </cell>
          <cell r="CL564" t="str">
            <v/>
          </cell>
          <cell r="CM564" t="str">
            <v/>
          </cell>
          <cell r="CN564" t="str">
            <v/>
          </cell>
          <cell r="CO564" t="str">
            <v/>
          </cell>
          <cell r="CP564" t="str">
            <v/>
          </cell>
          <cell r="CQ564" t="str">
            <v/>
          </cell>
          <cell r="CR564" t="str">
            <v/>
          </cell>
          <cell r="CS564" t="str">
            <v/>
          </cell>
          <cell r="CT564" t="str">
            <v/>
          </cell>
          <cell r="CU564" t="str">
            <v/>
          </cell>
          <cell r="CV564" t="str">
            <v/>
          </cell>
          <cell r="CW564" t="str">
            <v/>
          </cell>
          <cell r="CX564" t="str">
            <v/>
          </cell>
          <cell r="CY564" t="str">
            <v/>
          </cell>
          <cell r="CZ564" t="str">
            <v/>
          </cell>
          <cell r="DA564" t="str">
            <v/>
          </cell>
          <cell r="DB564" t="str">
            <v/>
          </cell>
          <cell r="DC564" t="str">
            <v/>
          </cell>
          <cell r="DD564" t="str">
            <v/>
          </cell>
          <cell r="DE564" t="str">
            <v/>
          </cell>
          <cell r="DF564" t="str">
            <v/>
          </cell>
          <cell r="DG564" t="str">
            <v/>
          </cell>
          <cell r="DH564" t="str">
            <v/>
          </cell>
          <cell r="DI564" t="str">
            <v/>
          </cell>
          <cell r="DJ564" t="str">
            <v/>
          </cell>
          <cell r="DK564" t="str">
            <v/>
          </cell>
          <cell r="DL564" t="str">
            <v/>
          </cell>
          <cell r="DM564" t="str">
            <v/>
          </cell>
          <cell r="DN564" t="str">
            <v/>
          </cell>
          <cell r="DO564" t="str">
            <v/>
          </cell>
          <cell r="DP564" t="str">
            <v/>
          </cell>
          <cell r="DQ564" t="str">
            <v/>
          </cell>
          <cell r="DR564" t="str">
            <v/>
          </cell>
          <cell r="DS564" t="str">
            <v/>
          </cell>
          <cell r="DT564" t="str">
            <v/>
          </cell>
          <cell r="DU564" t="str">
            <v/>
          </cell>
          <cell r="DV564" t="str">
            <v/>
          </cell>
          <cell r="DW564" t="str">
            <v/>
          </cell>
          <cell r="DX564" t="str">
            <v/>
          </cell>
          <cell r="DY564" t="str">
            <v/>
          </cell>
          <cell r="DZ564" t="str">
            <v/>
          </cell>
          <cell r="EA564" t="str">
            <v/>
          </cell>
          <cell r="EB564" t="str">
            <v/>
          </cell>
          <cell r="EC564" t="str">
            <v/>
          </cell>
          <cell r="ED564" t="str">
            <v/>
          </cell>
          <cell r="EE564" t="str">
            <v/>
          </cell>
          <cell r="EF564" t="str">
            <v/>
          </cell>
          <cell r="EG564" t="str">
            <v/>
          </cell>
          <cell r="EH564" t="str">
            <v/>
          </cell>
          <cell r="EI564" t="str">
            <v/>
          </cell>
          <cell r="EJ564" t="str">
            <v/>
          </cell>
          <cell r="EK564" t="str">
            <v/>
          </cell>
          <cell r="EL564" t="str">
            <v/>
          </cell>
          <cell r="EM564" t="str">
            <v/>
          </cell>
          <cell r="EN564" t="str">
            <v/>
          </cell>
          <cell r="EO564" t="str">
            <v/>
          </cell>
          <cell r="EP564" t="str">
            <v/>
          </cell>
          <cell r="EQ564" t="str">
            <v/>
          </cell>
          <cell r="ER564" t="str">
            <v/>
          </cell>
          <cell r="ES564" t="str">
            <v>長野県岡谷市天竜町3-20-32</v>
          </cell>
          <cell r="ET564" t="str">
            <v/>
          </cell>
          <cell r="EU564" t="str">
            <v/>
          </cell>
          <cell r="EV564" t="str">
            <v/>
          </cell>
          <cell r="EW564" t="str">
            <v/>
          </cell>
          <cell r="EX564" t="str">
            <v/>
          </cell>
          <cell r="EY564" t="str">
            <v>長野県岡谷市天竜町3-20-32</v>
          </cell>
          <cell r="EZ564" t="str">
            <v>なし</v>
          </cell>
        </row>
        <row r="565">
          <cell r="A565" t="str">
            <v>B21490</v>
          </cell>
          <cell r="B565" t="str">
            <v>B2149</v>
          </cell>
          <cell r="C565">
            <v>0</v>
          </cell>
          <cell r="D565" t="str">
            <v>B</v>
          </cell>
          <cell r="E565" t="str">
            <v>二次</v>
          </cell>
          <cell r="F565" t="str">
            <v>大地化成株式会社</v>
          </cell>
          <cell r="G565" t="str">
            <v>ジェネリック医薬品向け原薬製造工場建設事業</v>
          </cell>
          <cell r="H565" t="str">
            <v>2.ライフイノベーション</v>
          </cell>
          <cell r="I565" t="str">
            <v>医薬品・医療機器</v>
          </cell>
          <cell r="J565" t="str">
            <v>大企業</v>
          </cell>
          <cell r="K565" t="str">
            <v>米山</v>
          </cell>
          <cell r="L565" t="str">
            <v>中間</v>
          </cell>
          <cell r="M565" t="str">
            <v>バイオ課</v>
          </cell>
          <cell r="N565" t="str">
            <v>近畿</v>
          </cell>
          <cell r="O565" t="str">
            <v>大地化成株式会社</v>
          </cell>
          <cell r="P565" t="str">
            <v/>
          </cell>
          <cell r="Q565" t="str">
            <v>管理部長</v>
          </cell>
          <cell r="R565" t="str">
            <v>上林　由宝</v>
          </cell>
          <cell r="S565" t="str">
            <v>079-266-5568</v>
          </cell>
          <cell r="T565" t="str">
            <v>y-kanbayashi@towayakuhin.co.jp</v>
          </cell>
          <cell r="U565">
            <v>6712244</v>
          </cell>
          <cell r="V565" t="str">
            <v>兵庫県姫路市実法寺336-2</v>
          </cell>
          <cell r="W565" t="str">
            <v>代表取締役</v>
          </cell>
          <cell r="X565" t="str">
            <v>猪熊　俊</v>
          </cell>
          <cell r="Y565">
            <v>41197</v>
          </cell>
          <cell r="Z565">
            <v>42094</v>
          </cell>
          <cell r="AA565" t="str">
            <v>○</v>
          </cell>
          <cell r="AC565">
            <v>2615430000</v>
          </cell>
          <cell r="AD565">
            <v>0.16666666666666666</v>
          </cell>
          <cell r="AE565">
            <v>435905000</v>
          </cell>
          <cell r="AF565" t="str">
            <v/>
          </cell>
          <cell r="AG565" t="str">
            <v/>
          </cell>
          <cell r="AH565" t="str">
            <v/>
          </cell>
          <cell r="AI565" t="str">
            <v/>
          </cell>
          <cell r="AJ565" t="str">
            <v/>
          </cell>
          <cell r="AK565">
            <v>0.16666666666666666</v>
          </cell>
          <cell r="AL565" t="str">
            <v/>
          </cell>
          <cell r="AM565" t="str">
            <v/>
          </cell>
          <cell r="AN565">
            <v>41179</v>
          </cell>
          <cell r="AO565" t="str">
            <v/>
          </cell>
          <cell r="AP565" t="str">
            <v>不要</v>
          </cell>
          <cell r="AQ565" t="str">
            <v/>
          </cell>
          <cell r="AR565" t="str">
            <v/>
          </cell>
          <cell r="AS565" t="str">
            <v>中間</v>
          </cell>
          <cell r="AT565" t="str">
            <v/>
          </cell>
          <cell r="AU565" t="str">
            <v/>
          </cell>
          <cell r="AV565" t="str">
            <v/>
          </cell>
          <cell r="AW565" t="str">
            <v/>
          </cell>
          <cell r="AX565" t="str">
            <v/>
          </cell>
          <cell r="AY565" t="str">
            <v>兵庫県</v>
          </cell>
          <cell r="AZ565" t="str">
            <v>神崎郡福崎町</v>
          </cell>
          <cell r="BA565" t="str">
            <v>大貫</v>
          </cell>
          <cell r="BC565" t="str">
            <v/>
          </cell>
          <cell r="BQ565" t="str">
            <v/>
          </cell>
          <cell r="BR565" t="str">
            <v/>
          </cell>
          <cell r="BS565" t="str">
            <v/>
          </cell>
          <cell r="BT565" t="str">
            <v/>
          </cell>
          <cell r="BU565" t="str">
            <v/>
          </cell>
          <cell r="BV565" t="str">
            <v/>
          </cell>
          <cell r="BW565" t="str">
            <v/>
          </cell>
          <cell r="BX565" t="str">
            <v/>
          </cell>
          <cell r="BY565" t="str">
            <v/>
          </cell>
          <cell r="BZ565" t="str">
            <v/>
          </cell>
          <cell r="CA565" t="str">
            <v/>
          </cell>
          <cell r="CB565" t="str">
            <v/>
          </cell>
          <cell r="CC565" t="str">
            <v/>
          </cell>
          <cell r="CD565" t="str">
            <v/>
          </cell>
          <cell r="CE565" t="str">
            <v/>
          </cell>
          <cell r="CF565" t="str">
            <v/>
          </cell>
          <cell r="CG565" t="str">
            <v/>
          </cell>
          <cell r="CH565" t="str">
            <v/>
          </cell>
          <cell r="CI565" t="str">
            <v/>
          </cell>
          <cell r="CJ565" t="str">
            <v/>
          </cell>
          <cell r="CK565" t="str">
            <v/>
          </cell>
          <cell r="CL565" t="str">
            <v/>
          </cell>
          <cell r="CM565" t="str">
            <v/>
          </cell>
          <cell r="CN565" t="str">
            <v/>
          </cell>
          <cell r="CO565" t="str">
            <v/>
          </cell>
          <cell r="CP565" t="str">
            <v/>
          </cell>
          <cell r="CQ565" t="str">
            <v/>
          </cell>
          <cell r="CR565" t="str">
            <v/>
          </cell>
          <cell r="CS565" t="str">
            <v/>
          </cell>
          <cell r="CT565" t="str">
            <v/>
          </cell>
          <cell r="CU565" t="str">
            <v/>
          </cell>
          <cell r="CV565" t="str">
            <v/>
          </cell>
          <cell r="CW565" t="str">
            <v/>
          </cell>
          <cell r="CX565" t="str">
            <v/>
          </cell>
          <cell r="CY565" t="str">
            <v/>
          </cell>
          <cell r="CZ565" t="str">
            <v/>
          </cell>
          <cell r="DA565" t="str">
            <v/>
          </cell>
          <cell r="DB565" t="str">
            <v/>
          </cell>
          <cell r="DC565" t="str">
            <v/>
          </cell>
          <cell r="DD565" t="str">
            <v/>
          </cell>
          <cell r="DE565" t="str">
            <v/>
          </cell>
          <cell r="DF565" t="str">
            <v/>
          </cell>
          <cell r="DG565" t="str">
            <v/>
          </cell>
          <cell r="DH565" t="str">
            <v/>
          </cell>
          <cell r="DI565" t="str">
            <v/>
          </cell>
          <cell r="DJ565" t="str">
            <v/>
          </cell>
          <cell r="DK565" t="str">
            <v/>
          </cell>
          <cell r="DL565" t="str">
            <v/>
          </cell>
          <cell r="DM565" t="str">
            <v/>
          </cell>
          <cell r="DN565" t="str">
            <v/>
          </cell>
          <cell r="DO565" t="str">
            <v/>
          </cell>
          <cell r="DP565" t="str">
            <v/>
          </cell>
          <cell r="DQ565" t="str">
            <v/>
          </cell>
          <cell r="DR565" t="str">
            <v/>
          </cell>
          <cell r="DS565" t="str">
            <v/>
          </cell>
          <cell r="DT565" t="str">
            <v/>
          </cell>
          <cell r="DU565" t="str">
            <v/>
          </cell>
          <cell r="DV565" t="str">
            <v/>
          </cell>
          <cell r="DW565" t="str">
            <v/>
          </cell>
          <cell r="DX565" t="str">
            <v/>
          </cell>
          <cell r="DY565" t="str">
            <v/>
          </cell>
          <cell r="DZ565" t="str">
            <v/>
          </cell>
          <cell r="EA565" t="str">
            <v/>
          </cell>
          <cell r="EB565" t="str">
            <v/>
          </cell>
          <cell r="EC565" t="str">
            <v/>
          </cell>
          <cell r="ED565" t="str">
            <v/>
          </cell>
          <cell r="EE565" t="str">
            <v/>
          </cell>
          <cell r="EF565" t="str">
            <v/>
          </cell>
          <cell r="EG565" t="str">
            <v/>
          </cell>
          <cell r="EH565" t="str">
            <v/>
          </cell>
          <cell r="EI565" t="str">
            <v/>
          </cell>
          <cell r="EJ565" t="str">
            <v/>
          </cell>
          <cell r="EK565" t="str">
            <v/>
          </cell>
          <cell r="EL565" t="str">
            <v/>
          </cell>
          <cell r="EM565" t="str">
            <v/>
          </cell>
          <cell r="EN565" t="str">
            <v/>
          </cell>
          <cell r="EO565" t="str">
            <v/>
          </cell>
          <cell r="EP565" t="str">
            <v/>
          </cell>
          <cell r="EQ565" t="str">
            <v/>
          </cell>
          <cell r="ER565" t="str">
            <v/>
          </cell>
          <cell r="ES565" t="str">
            <v>兵庫県神崎郡福崎町大貫</v>
          </cell>
          <cell r="ET565" t="str">
            <v/>
          </cell>
          <cell r="EU565" t="str">
            <v/>
          </cell>
          <cell r="EV565" t="str">
            <v/>
          </cell>
          <cell r="EW565" t="str">
            <v/>
          </cell>
          <cell r="EX565" t="str">
            <v/>
          </cell>
          <cell r="EY565" t="str">
            <v>兵庫県神崎郡福崎町大貫</v>
          </cell>
          <cell r="EZ565" t="str">
            <v>なし</v>
          </cell>
        </row>
        <row r="566">
          <cell r="A566" t="str">
            <v>B21500</v>
          </cell>
          <cell r="B566" t="str">
            <v>B2150</v>
          </cell>
          <cell r="C566">
            <v>0</v>
          </cell>
          <cell r="D566" t="str">
            <v>B</v>
          </cell>
          <cell r="E566" t="str">
            <v>二次</v>
          </cell>
          <cell r="F566" t="str">
            <v>株式会社アヤボ</v>
          </cell>
          <cell r="G566" t="str">
            <v>再生可能エネルギー分野および原子力発電分野等で用いられる高精度深穴ＢＴＡ工具およびソリッド・刃先交換式ドリルの製造・リサイクル処理の事業化</v>
          </cell>
          <cell r="H566" t="str">
            <v>1.グリーンイノベーション・エネルギー産業</v>
          </cell>
          <cell r="I566" t="str">
            <v>太陽電池及び他の再生可能エネルギー</v>
          </cell>
          <cell r="J566" t="str">
            <v>中小企業</v>
          </cell>
          <cell r="K566" t="str">
            <v>高本</v>
          </cell>
          <cell r="L566" t="str">
            <v>米山</v>
          </cell>
          <cell r="M566" t="str">
            <v>産機課</v>
          </cell>
          <cell r="N566" t="str">
            <v>中部</v>
          </cell>
          <cell r="O566" t="str">
            <v>株式会社アヤボ</v>
          </cell>
          <cell r="P566" t="str">
            <v/>
          </cell>
          <cell r="Q566" t="str">
            <v>代表取締役社長兼ＡＴＧマネージャ</v>
          </cell>
          <cell r="R566" t="str">
            <v>塚本　恵三
戸名　正英</v>
          </cell>
          <cell r="S566" t="str">
            <v>0566-71-1060</v>
          </cell>
          <cell r="T566" t="str">
            <v>keizo@ayabo.com
masahide@ayabo.com</v>
          </cell>
          <cell r="U566">
            <v>4460045</v>
          </cell>
          <cell r="V566" t="str">
            <v>愛知県安城市横山町赤子1番地71</v>
          </cell>
          <cell r="W566" t="str">
            <v>代表取締役社長</v>
          </cell>
          <cell r="X566" t="str">
            <v>塚本　恵三</v>
          </cell>
          <cell r="Y566" t="str">
            <v>交付決定日以降</v>
          </cell>
          <cell r="Z566">
            <v>41364</v>
          </cell>
          <cell r="AA566" t="str">
            <v/>
          </cell>
          <cell r="AC566">
            <v>278800000</v>
          </cell>
          <cell r="AD566">
            <v>0.33333333333333331</v>
          </cell>
          <cell r="AE566">
            <v>92933333</v>
          </cell>
          <cell r="AF566">
            <v>41169</v>
          </cell>
          <cell r="AG566">
            <v>41364</v>
          </cell>
          <cell r="AH566" t="str">
            <v/>
          </cell>
          <cell r="AI566">
            <v>448494000</v>
          </cell>
          <cell r="AJ566">
            <v>278800000</v>
          </cell>
          <cell r="AK566">
            <v>0.33333333333333331</v>
          </cell>
          <cell r="AL566">
            <v>92933333</v>
          </cell>
          <cell r="AM566">
            <v>41165</v>
          </cell>
          <cell r="AN566">
            <v>41143</v>
          </cell>
          <cell r="AO566">
            <v>41170</v>
          </cell>
          <cell r="AP566" t="str">
            <v>不要</v>
          </cell>
          <cell r="AQ566" t="str">
            <v>・METI・田枝様の要請により、事業名を修正。</v>
          </cell>
          <cell r="AR566" t="str">
            <v>高本</v>
          </cell>
          <cell r="AS566" t="str">
            <v>（代）中間</v>
          </cell>
          <cell r="AT566">
            <v>41170</v>
          </cell>
          <cell r="AU566">
            <v>41172</v>
          </cell>
          <cell r="AV566">
            <v>41176</v>
          </cell>
          <cell r="AW566" t="str">
            <v/>
          </cell>
          <cell r="AX566" t="str">
            <v/>
          </cell>
          <cell r="AY566" t="str">
            <v>愛知県</v>
          </cell>
          <cell r="AZ566" t="str">
            <v>安城市</v>
          </cell>
          <cell r="BA566" t="str">
            <v>福釜町細湫1番地</v>
          </cell>
          <cell r="BC566" t="str">
            <v/>
          </cell>
          <cell r="BQ566" t="str">
            <v/>
          </cell>
          <cell r="BR566" t="str">
            <v/>
          </cell>
          <cell r="BS566" t="str">
            <v/>
          </cell>
          <cell r="BT566" t="str">
            <v/>
          </cell>
          <cell r="BU566" t="str">
            <v/>
          </cell>
          <cell r="BV566" t="str">
            <v/>
          </cell>
          <cell r="BW566" t="str">
            <v/>
          </cell>
          <cell r="BX566" t="str">
            <v/>
          </cell>
          <cell r="BY566" t="str">
            <v/>
          </cell>
          <cell r="BZ566" t="str">
            <v/>
          </cell>
          <cell r="CA566" t="str">
            <v/>
          </cell>
          <cell r="CB566" t="str">
            <v/>
          </cell>
          <cell r="CC566" t="str">
            <v/>
          </cell>
          <cell r="CD566" t="str">
            <v/>
          </cell>
          <cell r="CE566" t="str">
            <v/>
          </cell>
          <cell r="CF566" t="str">
            <v/>
          </cell>
          <cell r="CG566" t="str">
            <v/>
          </cell>
          <cell r="CH566" t="str">
            <v/>
          </cell>
          <cell r="CI566" t="str">
            <v/>
          </cell>
          <cell r="CJ566" t="str">
            <v/>
          </cell>
          <cell r="CK566" t="str">
            <v/>
          </cell>
          <cell r="CL566" t="str">
            <v/>
          </cell>
          <cell r="CM566" t="str">
            <v/>
          </cell>
          <cell r="CN566" t="str">
            <v/>
          </cell>
          <cell r="CO566" t="str">
            <v/>
          </cell>
          <cell r="CP566" t="str">
            <v/>
          </cell>
          <cell r="CQ566" t="str">
            <v/>
          </cell>
          <cell r="CR566" t="str">
            <v/>
          </cell>
          <cell r="CS566" t="str">
            <v/>
          </cell>
          <cell r="CT566" t="str">
            <v/>
          </cell>
          <cell r="CU566" t="str">
            <v/>
          </cell>
          <cell r="CV566" t="str">
            <v/>
          </cell>
          <cell r="CW566" t="str">
            <v/>
          </cell>
          <cell r="CX566" t="str">
            <v/>
          </cell>
          <cell r="CY566" t="str">
            <v/>
          </cell>
          <cell r="CZ566" t="str">
            <v/>
          </cell>
          <cell r="DA566" t="str">
            <v/>
          </cell>
          <cell r="DB566" t="str">
            <v/>
          </cell>
          <cell r="DC566" t="str">
            <v/>
          </cell>
          <cell r="DD566" t="str">
            <v/>
          </cell>
          <cell r="DE566" t="str">
            <v/>
          </cell>
          <cell r="DF566" t="str">
            <v/>
          </cell>
          <cell r="DG566" t="str">
            <v/>
          </cell>
          <cell r="DH566" t="str">
            <v/>
          </cell>
          <cell r="DI566" t="str">
            <v/>
          </cell>
          <cell r="DJ566" t="str">
            <v/>
          </cell>
          <cell r="DK566" t="str">
            <v/>
          </cell>
          <cell r="DL566" t="str">
            <v/>
          </cell>
          <cell r="DM566" t="str">
            <v/>
          </cell>
          <cell r="DN566" t="str">
            <v/>
          </cell>
          <cell r="DO566" t="str">
            <v/>
          </cell>
          <cell r="DP566" t="str">
            <v/>
          </cell>
          <cell r="DQ566" t="str">
            <v/>
          </cell>
          <cell r="DR566" t="str">
            <v/>
          </cell>
          <cell r="DS566" t="str">
            <v/>
          </cell>
          <cell r="DT566" t="str">
            <v/>
          </cell>
          <cell r="DU566" t="str">
            <v/>
          </cell>
          <cell r="DV566" t="str">
            <v/>
          </cell>
          <cell r="DW566" t="str">
            <v/>
          </cell>
          <cell r="DX566" t="str">
            <v/>
          </cell>
          <cell r="DY566" t="str">
            <v/>
          </cell>
          <cell r="DZ566" t="str">
            <v/>
          </cell>
          <cell r="EA566" t="str">
            <v/>
          </cell>
          <cell r="EB566" t="str">
            <v/>
          </cell>
          <cell r="EC566" t="str">
            <v/>
          </cell>
          <cell r="ED566" t="str">
            <v/>
          </cell>
          <cell r="EE566" t="str">
            <v/>
          </cell>
          <cell r="EF566" t="str">
            <v/>
          </cell>
          <cell r="EG566" t="str">
            <v/>
          </cell>
          <cell r="EH566" t="str">
            <v/>
          </cell>
          <cell r="EI566" t="str">
            <v/>
          </cell>
          <cell r="EJ566" t="str">
            <v/>
          </cell>
          <cell r="EK566" t="str">
            <v/>
          </cell>
          <cell r="EL566" t="str">
            <v/>
          </cell>
          <cell r="EM566" t="str">
            <v/>
          </cell>
          <cell r="EN566" t="str">
            <v/>
          </cell>
          <cell r="EO566" t="str">
            <v/>
          </cell>
          <cell r="EP566" t="str">
            <v/>
          </cell>
          <cell r="EQ566" t="str">
            <v/>
          </cell>
          <cell r="ER566" t="str">
            <v/>
          </cell>
          <cell r="ES566" t="str">
            <v>愛知県安城市福釜町細湫1番地</v>
          </cell>
          <cell r="ET566" t="str">
            <v/>
          </cell>
          <cell r="EU566" t="str">
            <v/>
          </cell>
          <cell r="EV566" t="str">
            <v/>
          </cell>
          <cell r="EW566" t="str">
            <v/>
          </cell>
          <cell r="EX566" t="str">
            <v/>
          </cell>
          <cell r="EY566" t="str">
            <v>愛知県安城市福釜町細湫1番地</v>
          </cell>
          <cell r="EZ566" t="str">
            <v>なし</v>
          </cell>
        </row>
        <row r="567">
          <cell r="A567" t="str">
            <v>B21510</v>
          </cell>
          <cell r="B567" t="str">
            <v>B2151</v>
          </cell>
          <cell r="C567">
            <v>0</v>
          </cell>
          <cell r="D567" t="str">
            <v>B</v>
          </cell>
          <cell r="E567" t="str">
            <v>二次</v>
          </cell>
          <cell r="F567" t="str">
            <v>グラフィカ株式会社</v>
          </cell>
          <cell r="G567" t="str">
            <v>高効率LED照明ユニバーサルスポット製造新工場建設</v>
          </cell>
          <cell r="H567" t="str">
            <v>1.グリーンイノベーション・エネルギー産業</v>
          </cell>
          <cell r="I567" t="str">
            <v>次世代照明又はその材料</v>
          </cell>
          <cell r="J567" t="str">
            <v>中小企業</v>
          </cell>
          <cell r="K567" t="str">
            <v>高本</v>
          </cell>
          <cell r="L567" t="str">
            <v>徳重</v>
          </cell>
          <cell r="M567" t="str">
            <v>情通課</v>
          </cell>
          <cell r="N567" t="str">
            <v>中国</v>
          </cell>
          <cell r="O567" t="str">
            <v>グラフィカ株式会社</v>
          </cell>
          <cell r="P567" t="str">
            <v/>
          </cell>
          <cell r="Q567" t="str">
            <v>専務取締役</v>
          </cell>
          <cell r="R567" t="str">
            <v>坂本　隆</v>
          </cell>
          <cell r="S567" t="str">
            <v>086-239-0010</v>
          </cell>
          <cell r="T567" t="str">
            <v>t-sakamoto@graphica.ne.jp</v>
          </cell>
          <cell r="U567">
            <v>7038265</v>
          </cell>
          <cell r="V567" t="str">
            <v>岡山県岡山市中区倉田295-15</v>
          </cell>
          <cell r="W567" t="str">
            <v>代表取締役</v>
          </cell>
          <cell r="X567" t="str">
            <v>坂本　眞一</v>
          </cell>
          <cell r="Y567">
            <v>41153</v>
          </cell>
          <cell r="Z567">
            <v>41729</v>
          </cell>
          <cell r="AA567" t="str">
            <v/>
          </cell>
          <cell r="AC567">
            <v>380275000</v>
          </cell>
          <cell r="AD567">
            <v>0.33333333333333331</v>
          </cell>
          <cell r="AE567">
            <v>126758333</v>
          </cell>
          <cell r="AF567">
            <v>41183</v>
          </cell>
          <cell r="AG567">
            <v>41729</v>
          </cell>
          <cell r="AH567" t="str">
            <v/>
          </cell>
          <cell r="AI567">
            <v>1076770000</v>
          </cell>
          <cell r="AJ567">
            <v>380275000</v>
          </cell>
          <cell r="AK567">
            <v>0.33333333333333331</v>
          </cell>
          <cell r="AL567">
            <v>126758328</v>
          </cell>
          <cell r="AM567">
            <v>41180</v>
          </cell>
          <cell r="AN567">
            <v>41166</v>
          </cell>
          <cell r="AO567" t="str">
            <v/>
          </cell>
          <cell r="AP567" t="str">
            <v>要</v>
          </cell>
          <cell r="AQ567" t="str">
            <v>・「組み立てライン用机、ドリルドライバー等」は補助対象外。
・実質的な事業主体であるグラフィカが全期黒字のため、収益納付対象として判断。</v>
          </cell>
          <cell r="AR567" t="str">
            <v>高本</v>
          </cell>
          <cell r="AS567" t="str">
            <v>徳重</v>
          </cell>
          <cell r="AT567">
            <v>41200</v>
          </cell>
          <cell r="AU567">
            <v>41191</v>
          </cell>
          <cell r="AV567">
            <v>41204</v>
          </cell>
          <cell r="AW567" t="str">
            <v/>
          </cell>
          <cell r="AX567" t="str">
            <v/>
          </cell>
          <cell r="AY567" t="str">
            <v>山口県</v>
          </cell>
          <cell r="AZ567" t="str">
            <v>宇部市</v>
          </cell>
          <cell r="BA567" t="str">
            <v>あすとぴあ二丁目1-1</v>
          </cell>
          <cell r="BC567" t="str">
            <v/>
          </cell>
          <cell r="BQ567" t="str">
            <v/>
          </cell>
          <cell r="BR567" t="str">
            <v/>
          </cell>
          <cell r="BS567" t="str">
            <v/>
          </cell>
          <cell r="BT567" t="str">
            <v/>
          </cell>
          <cell r="BU567" t="str">
            <v/>
          </cell>
          <cell r="BV567" t="str">
            <v/>
          </cell>
          <cell r="BW567" t="str">
            <v/>
          </cell>
          <cell r="BX567" t="str">
            <v/>
          </cell>
          <cell r="BY567" t="str">
            <v/>
          </cell>
          <cell r="BZ567" t="str">
            <v/>
          </cell>
          <cell r="CA567" t="str">
            <v/>
          </cell>
          <cell r="CB567" t="str">
            <v/>
          </cell>
          <cell r="CC567" t="str">
            <v/>
          </cell>
          <cell r="CD567" t="str">
            <v/>
          </cell>
          <cell r="CE567" t="str">
            <v/>
          </cell>
          <cell r="CF567" t="str">
            <v/>
          </cell>
          <cell r="CG567" t="str">
            <v/>
          </cell>
          <cell r="CH567" t="str">
            <v/>
          </cell>
          <cell r="CI567" t="str">
            <v/>
          </cell>
          <cell r="CJ567" t="str">
            <v/>
          </cell>
          <cell r="CK567" t="str">
            <v/>
          </cell>
          <cell r="CL567" t="str">
            <v/>
          </cell>
          <cell r="CM567" t="str">
            <v/>
          </cell>
          <cell r="CN567" t="str">
            <v/>
          </cell>
          <cell r="CO567" t="str">
            <v/>
          </cell>
          <cell r="CP567" t="str">
            <v/>
          </cell>
          <cell r="CQ567" t="str">
            <v/>
          </cell>
          <cell r="CR567" t="str">
            <v/>
          </cell>
          <cell r="CS567" t="str">
            <v/>
          </cell>
          <cell r="CT567" t="str">
            <v/>
          </cell>
          <cell r="CU567" t="str">
            <v/>
          </cell>
          <cell r="CV567" t="str">
            <v/>
          </cell>
          <cell r="CW567" t="str">
            <v/>
          </cell>
          <cell r="CX567" t="str">
            <v/>
          </cell>
          <cell r="CY567" t="str">
            <v/>
          </cell>
          <cell r="CZ567" t="str">
            <v/>
          </cell>
          <cell r="DA567" t="str">
            <v/>
          </cell>
          <cell r="DB567" t="str">
            <v/>
          </cell>
          <cell r="DC567" t="str">
            <v/>
          </cell>
          <cell r="DD567" t="str">
            <v/>
          </cell>
          <cell r="DE567" t="str">
            <v/>
          </cell>
          <cell r="DF567" t="str">
            <v/>
          </cell>
          <cell r="DG567" t="str">
            <v/>
          </cell>
          <cell r="DH567" t="str">
            <v/>
          </cell>
          <cell r="DI567" t="str">
            <v/>
          </cell>
          <cell r="DJ567" t="str">
            <v/>
          </cell>
          <cell r="DK567" t="str">
            <v/>
          </cell>
          <cell r="DL567" t="str">
            <v/>
          </cell>
          <cell r="DM567" t="str">
            <v/>
          </cell>
          <cell r="DN567" t="str">
            <v/>
          </cell>
          <cell r="DO567" t="str">
            <v/>
          </cell>
          <cell r="DP567" t="str">
            <v/>
          </cell>
          <cell r="DQ567" t="str">
            <v/>
          </cell>
          <cell r="DR567" t="str">
            <v/>
          </cell>
          <cell r="DS567" t="str">
            <v/>
          </cell>
          <cell r="DT567" t="str">
            <v/>
          </cell>
          <cell r="DU567" t="str">
            <v/>
          </cell>
          <cell r="DV567" t="str">
            <v/>
          </cell>
          <cell r="DW567" t="str">
            <v/>
          </cell>
          <cell r="DX567" t="str">
            <v/>
          </cell>
          <cell r="DY567" t="str">
            <v/>
          </cell>
          <cell r="DZ567" t="str">
            <v/>
          </cell>
          <cell r="EA567" t="str">
            <v/>
          </cell>
          <cell r="EB567" t="str">
            <v/>
          </cell>
          <cell r="EC567" t="str">
            <v/>
          </cell>
          <cell r="ED567" t="str">
            <v/>
          </cell>
          <cell r="EE567" t="str">
            <v/>
          </cell>
          <cell r="EF567" t="str">
            <v/>
          </cell>
          <cell r="EG567" t="str">
            <v/>
          </cell>
          <cell r="EH567" t="str">
            <v/>
          </cell>
          <cell r="EI567" t="str">
            <v/>
          </cell>
          <cell r="EJ567" t="str">
            <v/>
          </cell>
          <cell r="EK567" t="str">
            <v/>
          </cell>
          <cell r="EL567" t="str">
            <v/>
          </cell>
          <cell r="EM567" t="str">
            <v/>
          </cell>
          <cell r="EN567" t="str">
            <v/>
          </cell>
          <cell r="EO567" t="str">
            <v/>
          </cell>
          <cell r="EP567" t="str">
            <v/>
          </cell>
          <cell r="EQ567" t="str">
            <v/>
          </cell>
          <cell r="ER567" t="str">
            <v/>
          </cell>
          <cell r="ES567" t="str">
            <v>山口県宇部市あすとぴあ二丁目1-1</v>
          </cell>
          <cell r="ET567" t="str">
            <v/>
          </cell>
          <cell r="EU567" t="str">
            <v/>
          </cell>
          <cell r="EV567" t="str">
            <v/>
          </cell>
          <cell r="EW567" t="str">
            <v/>
          </cell>
          <cell r="EX567" t="str">
            <v/>
          </cell>
          <cell r="EY567" t="str">
            <v>山口県宇部市あすとぴあ二丁目1-1</v>
          </cell>
          <cell r="EZ567" t="str">
            <v>なし</v>
          </cell>
        </row>
        <row r="568">
          <cell r="A568" t="str">
            <v>B21511</v>
          </cell>
          <cell r="B568" t="str">
            <v>B2151</v>
          </cell>
          <cell r="C568">
            <v>1</v>
          </cell>
          <cell r="D568" t="str">
            <v>B</v>
          </cell>
          <cell r="E568" t="str">
            <v>二次</v>
          </cell>
          <cell r="F568" t="str">
            <v>ブルーウェーブテクノロジーズ株式会社</v>
          </cell>
          <cell r="G568" t="str">
            <v>高効率LED照明ユニバーサルスポット製造新工場建設</v>
          </cell>
          <cell r="H568" t="str">
            <v>1.グリーンイノベーション・エネルギー産業</v>
          </cell>
          <cell r="I568" t="str">
            <v>次世代照明又はその材料</v>
          </cell>
          <cell r="J568" t="str">
            <v>中小企業</v>
          </cell>
          <cell r="K568" t="str">
            <v>高本</v>
          </cell>
          <cell r="L568" t="str">
            <v>徳重</v>
          </cell>
          <cell r="M568" t="str">
            <v>情通課</v>
          </cell>
          <cell r="N568" t="str">
            <v>中国</v>
          </cell>
          <cell r="O568" t="str">
            <v>ブルーウェーブテクノロジーズ株式会社</v>
          </cell>
          <cell r="P568" t="str">
            <v/>
          </cell>
          <cell r="Q568" t="str">
            <v>取締役</v>
          </cell>
          <cell r="R568" t="str">
            <v>西川　八弘</v>
          </cell>
          <cell r="S568" t="str">
            <v>03-6423-0292</v>
          </cell>
          <cell r="T568" t="str">
            <v>y-nishikawa2@bluewave-technologies.com</v>
          </cell>
          <cell r="U568" t="str">
            <v/>
          </cell>
          <cell r="V568" t="str">
            <v/>
          </cell>
          <cell r="W568" t="str">
            <v>代表取締役</v>
          </cell>
          <cell r="X568" t="str">
            <v>坂本　眞一</v>
          </cell>
          <cell r="Y568">
            <v>41153</v>
          </cell>
          <cell r="Z568">
            <v>41729</v>
          </cell>
          <cell r="AA568" t="str">
            <v/>
          </cell>
          <cell r="AC568">
            <v>380275000</v>
          </cell>
          <cell r="AD568">
            <v>0.33333333333333331</v>
          </cell>
          <cell r="AE568">
            <v>126758333</v>
          </cell>
          <cell r="AF568">
            <v>41183</v>
          </cell>
          <cell r="AG568">
            <v>41729</v>
          </cell>
          <cell r="AH568" t="str">
            <v/>
          </cell>
          <cell r="AI568">
            <v>1076770000</v>
          </cell>
          <cell r="AJ568">
            <v>380275000</v>
          </cell>
          <cell r="AK568">
            <v>0.33333333333333331</v>
          </cell>
          <cell r="AL568">
            <v>126758328</v>
          </cell>
          <cell r="AM568">
            <v>41180</v>
          </cell>
          <cell r="AN568">
            <v>41166</v>
          </cell>
          <cell r="AO568" t="str">
            <v/>
          </cell>
          <cell r="AP568" t="str">
            <v>要</v>
          </cell>
          <cell r="AQ568" t="str">
            <v>・「組み立てライン用机、ドリルドライバー等」は補助対象外。
・実質的な事業主体であるグラフィカが全期黒字のため、収益納付対象として判断。</v>
          </cell>
          <cell r="AR568" t="str">
            <v>高本</v>
          </cell>
          <cell r="AS568" t="str">
            <v>徳重</v>
          </cell>
          <cell r="AT568">
            <v>41200</v>
          </cell>
          <cell r="AU568">
            <v>41191</v>
          </cell>
          <cell r="AV568">
            <v>41204</v>
          </cell>
          <cell r="AW568" t="str">
            <v/>
          </cell>
          <cell r="AX568" t="str">
            <v/>
          </cell>
          <cell r="AY568" t="str">
            <v>山口県</v>
          </cell>
          <cell r="AZ568" t="str">
            <v>宇部市</v>
          </cell>
          <cell r="BA568" t="str">
            <v>あすとぴあ二丁目1-1</v>
          </cell>
          <cell r="BC568" t="str">
            <v/>
          </cell>
          <cell r="BQ568" t="str">
            <v/>
          </cell>
          <cell r="BR568" t="str">
            <v/>
          </cell>
          <cell r="BS568" t="str">
            <v/>
          </cell>
          <cell r="BT568" t="str">
            <v/>
          </cell>
          <cell r="BU568" t="str">
            <v/>
          </cell>
          <cell r="BV568" t="str">
            <v/>
          </cell>
          <cell r="BW568" t="str">
            <v/>
          </cell>
          <cell r="BX568" t="str">
            <v/>
          </cell>
          <cell r="BY568" t="str">
            <v/>
          </cell>
          <cell r="BZ568" t="str">
            <v/>
          </cell>
          <cell r="CA568" t="str">
            <v/>
          </cell>
          <cell r="CB568" t="str">
            <v/>
          </cell>
          <cell r="CC568" t="str">
            <v/>
          </cell>
          <cell r="CD568" t="str">
            <v/>
          </cell>
          <cell r="CE568" t="str">
            <v/>
          </cell>
          <cell r="CF568" t="str">
            <v/>
          </cell>
          <cell r="CG568" t="str">
            <v/>
          </cell>
          <cell r="CH568" t="str">
            <v/>
          </cell>
          <cell r="CI568" t="str">
            <v/>
          </cell>
          <cell r="CJ568" t="str">
            <v/>
          </cell>
          <cell r="CK568" t="str">
            <v/>
          </cell>
          <cell r="CL568" t="str">
            <v/>
          </cell>
          <cell r="CM568" t="str">
            <v/>
          </cell>
          <cell r="CN568" t="str">
            <v/>
          </cell>
          <cell r="CO568" t="str">
            <v/>
          </cell>
          <cell r="CP568" t="str">
            <v/>
          </cell>
          <cell r="CQ568" t="str">
            <v/>
          </cell>
          <cell r="CR568" t="str">
            <v/>
          </cell>
          <cell r="CS568" t="str">
            <v/>
          </cell>
          <cell r="CT568" t="str">
            <v/>
          </cell>
          <cell r="CU568" t="str">
            <v/>
          </cell>
          <cell r="CV568" t="str">
            <v/>
          </cell>
          <cell r="CW568" t="str">
            <v/>
          </cell>
          <cell r="CX568" t="str">
            <v/>
          </cell>
          <cell r="CY568" t="str">
            <v/>
          </cell>
          <cell r="CZ568" t="str">
            <v/>
          </cell>
          <cell r="DA568" t="str">
            <v/>
          </cell>
          <cell r="DB568" t="str">
            <v/>
          </cell>
          <cell r="DC568" t="str">
            <v/>
          </cell>
          <cell r="DD568" t="str">
            <v/>
          </cell>
          <cell r="DE568" t="str">
            <v/>
          </cell>
          <cell r="DF568" t="str">
            <v/>
          </cell>
          <cell r="DG568" t="str">
            <v/>
          </cell>
          <cell r="DH568" t="str">
            <v/>
          </cell>
          <cell r="DI568" t="str">
            <v/>
          </cell>
          <cell r="DJ568" t="str">
            <v/>
          </cell>
          <cell r="DK568" t="str">
            <v/>
          </cell>
          <cell r="DL568" t="str">
            <v/>
          </cell>
          <cell r="DM568" t="str">
            <v/>
          </cell>
          <cell r="DN568" t="str">
            <v/>
          </cell>
          <cell r="DO568" t="str">
            <v/>
          </cell>
          <cell r="DP568" t="str">
            <v/>
          </cell>
          <cell r="DQ568" t="str">
            <v/>
          </cell>
          <cell r="DR568" t="str">
            <v/>
          </cell>
          <cell r="DS568" t="str">
            <v/>
          </cell>
          <cell r="DT568" t="str">
            <v/>
          </cell>
          <cell r="DU568" t="str">
            <v/>
          </cell>
          <cell r="DV568" t="str">
            <v/>
          </cell>
          <cell r="DW568" t="str">
            <v/>
          </cell>
          <cell r="DX568" t="str">
            <v/>
          </cell>
          <cell r="DY568" t="str">
            <v/>
          </cell>
          <cell r="DZ568" t="str">
            <v/>
          </cell>
          <cell r="EA568" t="str">
            <v/>
          </cell>
          <cell r="EB568" t="str">
            <v/>
          </cell>
          <cell r="EC568" t="str">
            <v/>
          </cell>
          <cell r="ED568" t="str">
            <v/>
          </cell>
          <cell r="EE568" t="str">
            <v/>
          </cell>
          <cell r="EF568" t="str">
            <v/>
          </cell>
          <cell r="EG568" t="str">
            <v/>
          </cell>
          <cell r="EH568" t="str">
            <v/>
          </cell>
          <cell r="EI568" t="str">
            <v/>
          </cell>
          <cell r="EJ568" t="str">
            <v/>
          </cell>
          <cell r="EK568" t="str">
            <v/>
          </cell>
          <cell r="EL568" t="str">
            <v/>
          </cell>
          <cell r="EM568" t="str">
            <v/>
          </cell>
          <cell r="EN568" t="str">
            <v/>
          </cell>
          <cell r="EO568" t="str">
            <v/>
          </cell>
          <cell r="EP568" t="str">
            <v/>
          </cell>
          <cell r="EQ568" t="str">
            <v/>
          </cell>
          <cell r="ER568" t="str">
            <v/>
          </cell>
          <cell r="ES568" t="str">
            <v>山口県宇部市あすとぴあ二丁目1-1</v>
          </cell>
          <cell r="ET568" t="str">
            <v/>
          </cell>
          <cell r="EU568" t="str">
            <v/>
          </cell>
          <cell r="EV568" t="str">
            <v/>
          </cell>
          <cell r="EW568" t="str">
            <v/>
          </cell>
          <cell r="EX568" t="str">
            <v/>
          </cell>
          <cell r="EY568" t="str">
            <v>山口県宇部市あすとぴあ二丁目1-1</v>
          </cell>
          <cell r="EZ568" t="str">
            <v>なし</v>
          </cell>
        </row>
        <row r="569">
          <cell r="A569" t="str">
            <v>B21550</v>
          </cell>
          <cell r="B569" t="str">
            <v>B2155</v>
          </cell>
          <cell r="C569">
            <v>0</v>
          </cell>
          <cell r="D569" t="str">
            <v>B</v>
          </cell>
          <cell r="E569" t="str">
            <v>二次</v>
          </cell>
          <cell r="F569" t="str">
            <v>杉原エス・イー・アイ株式会社</v>
          </cell>
          <cell r="G569" t="str">
            <v>家庭やビルにおけるエネルギー管理システム（HEMS・BEMS)に不可欠なセンサーネットワーク機器の製造ライン整備事業</v>
          </cell>
          <cell r="H569" t="str">
            <v>1.グリーンイノベーション・エネルギー産業</v>
          </cell>
          <cell r="I569" t="str">
            <v>省エネルギー型情報機器又は関連部品</v>
          </cell>
          <cell r="J569" t="str">
            <v>中小企業</v>
          </cell>
          <cell r="K569" t="str">
            <v>米山</v>
          </cell>
          <cell r="L569" t="str">
            <v>高本</v>
          </cell>
          <cell r="M569" t="str">
            <v>情通課
（情経課、省エネ課）</v>
          </cell>
          <cell r="N569" t="str">
            <v>関東</v>
          </cell>
          <cell r="O569" t="str">
            <v>杉原エス・イー・アイ株式会社</v>
          </cell>
          <cell r="P569" t="str">
            <v xml:space="preserve">
経営企画室</v>
          </cell>
          <cell r="Q569" t="str">
            <v xml:space="preserve">代表取締役社長
</v>
          </cell>
          <cell r="R569" t="str">
            <v>杉原 徹樹
岩田 頌平</v>
          </cell>
          <cell r="S569" t="str">
            <v>0270-25-8101</v>
          </cell>
          <cell r="T569" t="str">
            <v>tetsuki-sugihara@ssei.co.jp
s-iwata@ssei.co.jp</v>
          </cell>
          <cell r="U569">
            <v>3720823</v>
          </cell>
          <cell r="V569" t="str">
            <v>群馬県伊勢崎市今井町313番地</v>
          </cell>
          <cell r="W569" t="str">
            <v>代表取締役社長</v>
          </cell>
          <cell r="X569" t="str">
            <v>杉原　徹樹</v>
          </cell>
          <cell r="Y569">
            <v>41131</v>
          </cell>
          <cell r="Z569">
            <v>41729</v>
          </cell>
          <cell r="AA569" t="str">
            <v/>
          </cell>
          <cell r="AC569">
            <v>250000000</v>
          </cell>
          <cell r="AD569">
            <v>0.33333333333333331</v>
          </cell>
          <cell r="AE569">
            <v>83333333</v>
          </cell>
          <cell r="AF569" t="str">
            <v/>
          </cell>
          <cell r="AG569" t="str">
            <v/>
          </cell>
          <cell r="AH569" t="str">
            <v/>
          </cell>
          <cell r="AI569" t="str">
            <v/>
          </cell>
          <cell r="AJ569" t="str">
            <v/>
          </cell>
          <cell r="AK569">
            <v>0.33333333333333331</v>
          </cell>
          <cell r="AL569" t="str">
            <v/>
          </cell>
          <cell r="AM569" t="str">
            <v/>
          </cell>
          <cell r="AN569" t="str">
            <v/>
          </cell>
          <cell r="AO569" t="str">
            <v/>
          </cell>
          <cell r="AP569" t="str">
            <v/>
          </cell>
          <cell r="AQ569" t="str">
            <v/>
          </cell>
          <cell r="AR569" t="str">
            <v/>
          </cell>
          <cell r="AS569" t="str">
            <v/>
          </cell>
          <cell r="AT569" t="str">
            <v/>
          </cell>
          <cell r="AU569" t="str">
            <v/>
          </cell>
          <cell r="AV569" t="str">
            <v/>
          </cell>
          <cell r="AW569" t="str">
            <v/>
          </cell>
          <cell r="AX569" t="str">
            <v/>
          </cell>
          <cell r="AY569" t="str">
            <v>群馬県</v>
          </cell>
          <cell r="AZ569" t="str">
            <v>伊勢崎市</v>
          </cell>
          <cell r="BA569" t="str">
            <v>三和町2727-2</v>
          </cell>
          <cell r="BC569" t="str">
            <v/>
          </cell>
          <cell r="BQ569" t="str">
            <v/>
          </cell>
          <cell r="BR569" t="str">
            <v/>
          </cell>
          <cell r="BS569" t="str">
            <v/>
          </cell>
          <cell r="BT569" t="str">
            <v/>
          </cell>
          <cell r="BU569" t="str">
            <v/>
          </cell>
          <cell r="BV569" t="str">
            <v/>
          </cell>
          <cell r="BW569" t="str">
            <v/>
          </cell>
          <cell r="BX569" t="str">
            <v/>
          </cell>
          <cell r="BY569" t="str">
            <v/>
          </cell>
          <cell r="BZ569" t="str">
            <v/>
          </cell>
          <cell r="CA569" t="str">
            <v/>
          </cell>
          <cell r="CB569" t="str">
            <v/>
          </cell>
          <cell r="CC569" t="str">
            <v/>
          </cell>
          <cell r="CD569" t="str">
            <v/>
          </cell>
          <cell r="CE569" t="str">
            <v/>
          </cell>
          <cell r="CF569" t="str">
            <v/>
          </cell>
          <cell r="CG569" t="str">
            <v/>
          </cell>
          <cell r="CH569" t="str">
            <v/>
          </cell>
          <cell r="CI569" t="str">
            <v/>
          </cell>
          <cell r="CJ569" t="str">
            <v/>
          </cell>
          <cell r="CK569" t="str">
            <v/>
          </cell>
          <cell r="CL569" t="str">
            <v/>
          </cell>
          <cell r="CM569" t="str">
            <v/>
          </cell>
          <cell r="CN569" t="str">
            <v/>
          </cell>
          <cell r="CO569" t="str">
            <v/>
          </cell>
          <cell r="CP569" t="str">
            <v/>
          </cell>
          <cell r="CQ569" t="str">
            <v/>
          </cell>
          <cell r="CR569" t="str">
            <v/>
          </cell>
          <cell r="CS569" t="str">
            <v/>
          </cell>
          <cell r="CT569" t="str">
            <v/>
          </cell>
          <cell r="CU569" t="str">
            <v/>
          </cell>
          <cell r="CV569" t="str">
            <v/>
          </cell>
          <cell r="CW569" t="str">
            <v/>
          </cell>
          <cell r="CX569" t="str">
            <v/>
          </cell>
          <cell r="CY569" t="str">
            <v/>
          </cell>
          <cell r="CZ569" t="str">
            <v/>
          </cell>
          <cell r="DA569" t="str">
            <v/>
          </cell>
          <cell r="DB569" t="str">
            <v/>
          </cell>
          <cell r="DC569" t="str">
            <v/>
          </cell>
          <cell r="DD569" t="str">
            <v/>
          </cell>
          <cell r="DE569" t="str">
            <v/>
          </cell>
          <cell r="DF569" t="str">
            <v/>
          </cell>
          <cell r="DG569" t="str">
            <v/>
          </cell>
          <cell r="DH569" t="str">
            <v/>
          </cell>
          <cell r="DI569" t="str">
            <v/>
          </cell>
          <cell r="DJ569" t="str">
            <v/>
          </cell>
          <cell r="DK569" t="str">
            <v/>
          </cell>
          <cell r="DL569" t="str">
            <v/>
          </cell>
          <cell r="DM569" t="str">
            <v/>
          </cell>
          <cell r="DN569" t="str">
            <v/>
          </cell>
          <cell r="DO569" t="str">
            <v/>
          </cell>
          <cell r="DP569" t="str">
            <v/>
          </cell>
          <cell r="DQ569" t="str">
            <v/>
          </cell>
          <cell r="DR569" t="str">
            <v/>
          </cell>
          <cell r="DS569" t="str">
            <v/>
          </cell>
          <cell r="DT569" t="str">
            <v/>
          </cell>
          <cell r="DU569" t="str">
            <v/>
          </cell>
          <cell r="DV569" t="str">
            <v/>
          </cell>
          <cell r="DW569" t="str">
            <v/>
          </cell>
          <cell r="DX569" t="str">
            <v/>
          </cell>
          <cell r="DY569" t="str">
            <v/>
          </cell>
          <cell r="DZ569" t="str">
            <v/>
          </cell>
          <cell r="EA569" t="str">
            <v/>
          </cell>
          <cell r="EB569" t="str">
            <v/>
          </cell>
          <cell r="EC569" t="str">
            <v/>
          </cell>
          <cell r="ED569" t="str">
            <v/>
          </cell>
          <cell r="EE569" t="str">
            <v/>
          </cell>
          <cell r="EF569" t="str">
            <v/>
          </cell>
          <cell r="EG569" t="str">
            <v/>
          </cell>
          <cell r="EH569" t="str">
            <v/>
          </cell>
          <cell r="EI569" t="str">
            <v/>
          </cell>
          <cell r="EJ569" t="str">
            <v/>
          </cell>
          <cell r="EK569" t="str">
            <v/>
          </cell>
          <cell r="EL569" t="str">
            <v/>
          </cell>
          <cell r="EM569" t="str">
            <v/>
          </cell>
          <cell r="EN569" t="str">
            <v/>
          </cell>
          <cell r="EO569" t="str">
            <v/>
          </cell>
          <cell r="EP569" t="str">
            <v/>
          </cell>
          <cell r="EQ569" t="str">
            <v/>
          </cell>
          <cell r="ER569" t="str">
            <v/>
          </cell>
          <cell r="ES569" t="str">
            <v>群馬県伊勢崎市三和町2727-2</v>
          </cell>
          <cell r="ET569" t="str">
            <v/>
          </cell>
          <cell r="EU569" t="str">
            <v/>
          </cell>
          <cell r="EV569" t="str">
            <v/>
          </cell>
          <cell r="EW569" t="str">
            <v/>
          </cell>
          <cell r="EX569" t="str">
            <v/>
          </cell>
          <cell r="EY569" t="str">
            <v>群馬県伊勢崎市三和町2727-2</v>
          </cell>
          <cell r="EZ569" t="str">
            <v>なし</v>
          </cell>
        </row>
        <row r="570">
          <cell r="A570" t="str">
            <v>B21560</v>
          </cell>
          <cell r="B570" t="str">
            <v>B2156</v>
          </cell>
          <cell r="C570">
            <v>0</v>
          </cell>
          <cell r="D570" t="str">
            <v>B</v>
          </cell>
          <cell r="E570" t="str">
            <v>二次</v>
          </cell>
          <cell r="F570" t="str">
            <v>旭化成せんい株式会社</v>
          </cell>
          <cell r="G570" t="str">
            <v>ベンベルグ生産設備増設工事</v>
          </cell>
          <cell r="H570" t="str">
            <v>3.その他先端分野</v>
          </cell>
          <cell r="I570" t="str">
            <v>ファッション</v>
          </cell>
          <cell r="J570" t="str">
            <v>大企業</v>
          </cell>
          <cell r="K570" t="str">
            <v>米山</v>
          </cell>
          <cell r="L570" t="str">
            <v>中間</v>
          </cell>
          <cell r="M570" t="str">
            <v>繊維課</v>
          </cell>
          <cell r="N570" t="str">
            <v>九州</v>
          </cell>
          <cell r="O570" t="str">
            <v>旭化成せんい株式会社</v>
          </cell>
          <cell r="P570" t="str">
            <v>技術開発室</v>
          </cell>
          <cell r="Q570" t="str">
            <v>室長</v>
          </cell>
          <cell r="R570" t="str">
            <v>塩田　英治</v>
          </cell>
          <cell r="S570" t="str">
            <v>0982-22-4201</v>
          </cell>
          <cell r="T570" t="str">
            <v>shiota.eb@om.asahi-kasei.co.jp</v>
          </cell>
          <cell r="U570">
            <v>8820847</v>
          </cell>
          <cell r="V570" t="str">
            <v>宮崎県延岡市旭町四丁目3400番1号</v>
          </cell>
          <cell r="W570" t="str">
            <v>代表取締役社長</v>
          </cell>
          <cell r="X570" t="str">
            <v>高梨　利雄</v>
          </cell>
          <cell r="Y570">
            <v>41183</v>
          </cell>
          <cell r="Z570">
            <v>41729</v>
          </cell>
          <cell r="AA570" t="str">
            <v/>
          </cell>
          <cell r="AC570">
            <v>2720000000</v>
          </cell>
          <cell r="AD570">
            <v>0.16666666666666666</v>
          </cell>
          <cell r="AE570">
            <v>453333333</v>
          </cell>
          <cell r="AF570" t="str">
            <v/>
          </cell>
          <cell r="AG570" t="str">
            <v/>
          </cell>
          <cell r="AH570" t="str">
            <v/>
          </cell>
          <cell r="AI570" t="str">
            <v/>
          </cell>
          <cell r="AJ570" t="str">
            <v/>
          </cell>
          <cell r="AK570">
            <v>0.16666666666666666</v>
          </cell>
          <cell r="AL570" t="str">
            <v/>
          </cell>
          <cell r="AM570" t="str">
            <v/>
          </cell>
          <cell r="AN570" t="str">
            <v/>
          </cell>
          <cell r="AO570" t="str">
            <v/>
          </cell>
          <cell r="AP570" t="str">
            <v/>
          </cell>
          <cell r="AQ570" t="str">
            <v/>
          </cell>
          <cell r="AR570" t="str">
            <v/>
          </cell>
          <cell r="AS570" t="str">
            <v/>
          </cell>
          <cell r="AT570" t="str">
            <v/>
          </cell>
          <cell r="AU570" t="str">
            <v/>
          </cell>
          <cell r="AV570" t="str">
            <v/>
          </cell>
          <cell r="AW570" t="str">
            <v/>
          </cell>
          <cell r="AX570" t="str">
            <v/>
          </cell>
          <cell r="AY570" t="str">
            <v>宮崎県</v>
          </cell>
          <cell r="AZ570" t="str">
            <v>延岡市</v>
          </cell>
          <cell r="BA570" t="str">
            <v>旭町四丁目3400番1号</v>
          </cell>
          <cell r="BC570" t="str">
            <v/>
          </cell>
          <cell r="BQ570" t="str">
            <v/>
          </cell>
          <cell r="BR570" t="str">
            <v/>
          </cell>
          <cell r="BS570" t="str">
            <v/>
          </cell>
          <cell r="BT570" t="str">
            <v/>
          </cell>
          <cell r="BU570" t="str">
            <v/>
          </cell>
          <cell r="BV570" t="str">
            <v/>
          </cell>
          <cell r="BW570" t="str">
            <v/>
          </cell>
          <cell r="BX570" t="str">
            <v/>
          </cell>
          <cell r="BY570" t="str">
            <v/>
          </cell>
          <cell r="BZ570" t="str">
            <v/>
          </cell>
          <cell r="CA570" t="str">
            <v/>
          </cell>
          <cell r="CB570" t="str">
            <v/>
          </cell>
          <cell r="CC570" t="str">
            <v/>
          </cell>
          <cell r="CD570" t="str">
            <v/>
          </cell>
          <cell r="CE570" t="str">
            <v/>
          </cell>
          <cell r="CF570" t="str">
            <v/>
          </cell>
          <cell r="CG570" t="str">
            <v/>
          </cell>
          <cell r="CH570" t="str">
            <v/>
          </cell>
          <cell r="CI570" t="str">
            <v/>
          </cell>
          <cell r="CJ570" t="str">
            <v/>
          </cell>
          <cell r="CK570" t="str">
            <v/>
          </cell>
          <cell r="CL570" t="str">
            <v/>
          </cell>
          <cell r="CM570" t="str">
            <v/>
          </cell>
          <cell r="CN570" t="str">
            <v/>
          </cell>
          <cell r="CO570" t="str">
            <v/>
          </cell>
          <cell r="CP570" t="str">
            <v/>
          </cell>
          <cell r="CQ570" t="str">
            <v/>
          </cell>
          <cell r="CR570" t="str">
            <v/>
          </cell>
          <cell r="CS570" t="str">
            <v/>
          </cell>
          <cell r="CT570" t="str">
            <v/>
          </cell>
          <cell r="CU570" t="str">
            <v/>
          </cell>
          <cell r="CV570" t="str">
            <v/>
          </cell>
          <cell r="CW570" t="str">
            <v/>
          </cell>
          <cell r="CX570" t="str">
            <v/>
          </cell>
          <cell r="CY570" t="str">
            <v/>
          </cell>
          <cell r="CZ570" t="str">
            <v/>
          </cell>
          <cell r="DA570" t="str">
            <v/>
          </cell>
          <cell r="DB570" t="str">
            <v/>
          </cell>
          <cell r="DC570" t="str">
            <v/>
          </cell>
          <cell r="DD570" t="str">
            <v/>
          </cell>
          <cell r="DE570" t="str">
            <v/>
          </cell>
          <cell r="DF570" t="str">
            <v/>
          </cell>
          <cell r="DG570" t="str">
            <v/>
          </cell>
          <cell r="DH570" t="str">
            <v/>
          </cell>
          <cell r="DI570" t="str">
            <v/>
          </cell>
          <cell r="DJ570" t="str">
            <v/>
          </cell>
          <cell r="DK570" t="str">
            <v/>
          </cell>
          <cell r="DL570" t="str">
            <v/>
          </cell>
          <cell r="DM570" t="str">
            <v/>
          </cell>
          <cell r="DN570" t="str">
            <v/>
          </cell>
          <cell r="DO570" t="str">
            <v/>
          </cell>
          <cell r="DP570" t="str">
            <v/>
          </cell>
          <cell r="DQ570" t="str">
            <v/>
          </cell>
          <cell r="DR570" t="str">
            <v/>
          </cell>
          <cell r="DS570" t="str">
            <v/>
          </cell>
          <cell r="DT570" t="str">
            <v/>
          </cell>
          <cell r="DU570" t="str">
            <v/>
          </cell>
          <cell r="DV570" t="str">
            <v/>
          </cell>
          <cell r="DW570" t="str">
            <v/>
          </cell>
          <cell r="DX570" t="str">
            <v/>
          </cell>
          <cell r="DY570" t="str">
            <v/>
          </cell>
          <cell r="DZ570" t="str">
            <v/>
          </cell>
          <cell r="EA570" t="str">
            <v/>
          </cell>
          <cell r="EB570" t="str">
            <v/>
          </cell>
          <cell r="EC570" t="str">
            <v/>
          </cell>
          <cell r="ED570" t="str">
            <v/>
          </cell>
          <cell r="EE570" t="str">
            <v/>
          </cell>
          <cell r="EF570" t="str">
            <v/>
          </cell>
          <cell r="EG570" t="str">
            <v/>
          </cell>
          <cell r="EH570" t="str">
            <v/>
          </cell>
          <cell r="EI570" t="str">
            <v/>
          </cell>
          <cell r="EJ570" t="str">
            <v/>
          </cell>
          <cell r="EK570" t="str">
            <v/>
          </cell>
          <cell r="EL570" t="str">
            <v/>
          </cell>
          <cell r="EM570" t="str">
            <v/>
          </cell>
          <cell r="EN570" t="str">
            <v/>
          </cell>
          <cell r="EO570" t="str">
            <v/>
          </cell>
          <cell r="EP570" t="str">
            <v/>
          </cell>
          <cell r="EQ570" t="str">
            <v/>
          </cell>
          <cell r="ER570" t="str">
            <v/>
          </cell>
          <cell r="ES570" t="str">
            <v>宮崎県延岡市旭町四丁目3400番1号</v>
          </cell>
          <cell r="ET570" t="str">
            <v/>
          </cell>
          <cell r="EU570" t="str">
            <v/>
          </cell>
          <cell r="EV570" t="str">
            <v/>
          </cell>
          <cell r="EW570" t="str">
            <v/>
          </cell>
          <cell r="EX570" t="str">
            <v/>
          </cell>
          <cell r="EY570" t="str">
            <v>宮崎県延岡市旭町四丁目3400番1号</v>
          </cell>
          <cell r="EZ570" t="str">
            <v>なし</v>
          </cell>
        </row>
        <row r="571">
          <cell r="A571" t="str">
            <v>B21570</v>
          </cell>
          <cell r="B571" t="str">
            <v>B2157</v>
          </cell>
          <cell r="C571">
            <v>0</v>
          </cell>
          <cell r="D571" t="str">
            <v>B</v>
          </cell>
          <cell r="E571" t="str">
            <v>二次</v>
          </cell>
          <cell r="F571" t="str">
            <v>フジプレアム株式会社</v>
          </cell>
          <cell r="G571" t="str">
            <v>超軽量高効率高信頼性太陽電池モジュールの製造に係る事業</v>
          </cell>
          <cell r="H571" t="str">
            <v>1.グリーンイノベーション・エネルギー産業</v>
          </cell>
          <cell r="I571" t="str">
            <v>太陽電池及び他の再生可能エネルギー</v>
          </cell>
          <cell r="J571" t="str">
            <v>中小企業</v>
          </cell>
          <cell r="K571" t="str">
            <v>高本</v>
          </cell>
          <cell r="L571" t="str">
            <v>米山</v>
          </cell>
          <cell r="M571" t="str">
            <v>情通課</v>
          </cell>
          <cell r="N571" t="str">
            <v>近畿</v>
          </cell>
          <cell r="O571" t="str">
            <v>フジプレアム株式会社</v>
          </cell>
          <cell r="P571" t="str">
            <v/>
          </cell>
          <cell r="Q571" t="str">
            <v>常務取締役兼ソーラープロセス事業部事業部長</v>
          </cell>
          <cell r="R571" t="str">
            <v>澁谷　尚</v>
          </cell>
          <cell r="S571" t="str">
            <v>0791-59-8118</v>
          </cell>
          <cell r="T571" t="str">
            <v>shibuya.h@fujipream.co.jp</v>
          </cell>
          <cell r="U571">
            <v>6795165</v>
          </cell>
          <cell r="V571" t="str">
            <v>兵庫県たつの市新宮町光都1丁目490-19</v>
          </cell>
          <cell r="W571" t="str">
            <v>代表取締役社長</v>
          </cell>
          <cell r="X571" t="str">
            <v>松本　倫長</v>
          </cell>
          <cell r="Y571">
            <v>41122</v>
          </cell>
          <cell r="Z571">
            <v>41729</v>
          </cell>
          <cell r="AA571" t="str">
            <v/>
          </cell>
          <cell r="AC571">
            <v>554000000</v>
          </cell>
          <cell r="AD571">
            <v>0.33333333333333331</v>
          </cell>
          <cell r="AE571">
            <v>184666666</v>
          </cell>
          <cell r="AF571" t="str">
            <v/>
          </cell>
          <cell r="AG571" t="str">
            <v/>
          </cell>
          <cell r="AH571" t="str">
            <v/>
          </cell>
          <cell r="AI571" t="str">
            <v/>
          </cell>
          <cell r="AJ571" t="str">
            <v/>
          </cell>
          <cell r="AK571">
            <v>0.33333333333333331</v>
          </cell>
          <cell r="AL571" t="str">
            <v/>
          </cell>
          <cell r="AM571" t="str">
            <v/>
          </cell>
          <cell r="AN571" t="str">
            <v/>
          </cell>
          <cell r="AO571" t="str">
            <v/>
          </cell>
          <cell r="AP571" t="str">
            <v/>
          </cell>
          <cell r="AQ571" t="str">
            <v/>
          </cell>
          <cell r="AR571" t="str">
            <v/>
          </cell>
          <cell r="AS571" t="str">
            <v/>
          </cell>
          <cell r="AT571" t="str">
            <v/>
          </cell>
          <cell r="AU571" t="str">
            <v/>
          </cell>
          <cell r="AV571" t="str">
            <v/>
          </cell>
          <cell r="AW571" t="str">
            <v/>
          </cell>
          <cell r="AX571" t="str">
            <v/>
          </cell>
          <cell r="AY571" t="str">
            <v>兵庫県</v>
          </cell>
          <cell r="AZ571" t="str">
            <v>たつの市</v>
          </cell>
          <cell r="BA571" t="str">
            <v>新宮町光都1丁目419-1</v>
          </cell>
          <cell r="BC571" t="str">
            <v/>
          </cell>
          <cell r="BQ571" t="str">
            <v/>
          </cell>
          <cell r="BR571" t="str">
            <v/>
          </cell>
          <cell r="BS571" t="str">
            <v/>
          </cell>
          <cell r="BT571" t="str">
            <v/>
          </cell>
          <cell r="BU571" t="str">
            <v/>
          </cell>
          <cell r="BV571" t="str">
            <v/>
          </cell>
          <cell r="BW571" t="str">
            <v/>
          </cell>
          <cell r="BX571" t="str">
            <v/>
          </cell>
          <cell r="BY571" t="str">
            <v/>
          </cell>
          <cell r="BZ571" t="str">
            <v/>
          </cell>
          <cell r="CA571" t="str">
            <v/>
          </cell>
          <cell r="CB571" t="str">
            <v/>
          </cell>
          <cell r="CC571" t="str">
            <v/>
          </cell>
          <cell r="CD571" t="str">
            <v/>
          </cell>
          <cell r="CE571" t="str">
            <v/>
          </cell>
          <cell r="CF571" t="str">
            <v/>
          </cell>
          <cell r="CG571" t="str">
            <v/>
          </cell>
          <cell r="CH571" t="str">
            <v/>
          </cell>
          <cell r="CI571" t="str">
            <v/>
          </cell>
          <cell r="CJ571" t="str">
            <v/>
          </cell>
          <cell r="CK571" t="str">
            <v/>
          </cell>
          <cell r="CL571" t="str">
            <v/>
          </cell>
          <cell r="CM571" t="str">
            <v/>
          </cell>
          <cell r="CN571" t="str">
            <v/>
          </cell>
          <cell r="CO571" t="str">
            <v/>
          </cell>
          <cell r="CP571" t="str">
            <v/>
          </cell>
          <cell r="CQ571" t="str">
            <v/>
          </cell>
          <cell r="CR571" t="str">
            <v/>
          </cell>
          <cell r="CS571" t="str">
            <v/>
          </cell>
          <cell r="CT571" t="str">
            <v/>
          </cell>
          <cell r="CU571" t="str">
            <v/>
          </cell>
          <cell r="CV571" t="str">
            <v/>
          </cell>
          <cell r="CW571" t="str">
            <v/>
          </cell>
          <cell r="CX571" t="str">
            <v/>
          </cell>
          <cell r="CY571" t="str">
            <v/>
          </cell>
          <cell r="CZ571" t="str">
            <v/>
          </cell>
          <cell r="DA571" t="str">
            <v/>
          </cell>
          <cell r="DB571" t="str">
            <v/>
          </cell>
          <cell r="DC571" t="str">
            <v/>
          </cell>
          <cell r="DD571" t="str">
            <v/>
          </cell>
          <cell r="DE571" t="str">
            <v/>
          </cell>
          <cell r="DF571" t="str">
            <v/>
          </cell>
          <cell r="DG571" t="str">
            <v/>
          </cell>
          <cell r="DH571" t="str">
            <v/>
          </cell>
          <cell r="DI571" t="str">
            <v/>
          </cell>
          <cell r="DJ571" t="str">
            <v/>
          </cell>
          <cell r="DK571" t="str">
            <v/>
          </cell>
          <cell r="DL571" t="str">
            <v/>
          </cell>
          <cell r="DM571" t="str">
            <v/>
          </cell>
          <cell r="DN571" t="str">
            <v/>
          </cell>
          <cell r="DO571" t="str">
            <v/>
          </cell>
          <cell r="DP571" t="str">
            <v/>
          </cell>
          <cell r="DQ571" t="str">
            <v/>
          </cell>
          <cell r="DR571" t="str">
            <v/>
          </cell>
          <cell r="DS571" t="str">
            <v/>
          </cell>
          <cell r="DT571" t="str">
            <v/>
          </cell>
          <cell r="DU571" t="str">
            <v/>
          </cell>
          <cell r="DV571" t="str">
            <v/>
          </cell>
          <cell r="DW571" t="str">
            <v/>
          </cell>
          <cell r="DX571" t="str">
            <v/>
          </cell>
          <cell r="DY571" t="str">
            <v/>
          </cell>
          <cell r="DZ571" t="str">
            <v/>
          </cell>
          <cell r="EA571" t="str">
            <v/>
          </cell>
          <cell r="EB571" t="str">
            <v/>
          </cell>
          <cell r="EC571" t="str">
            <v/>
          </cell>
          <cell r="ED571" t="str">
            <v/>
          </cell>
          <cell r="EE571" t="str">
            <v/>
          </cell>
          <cell r="EF571" t="str">
            <v/>
          </cell>
          <cell r="EG571" t="str">
            <v/>
          </cell>
          <cell r="EH571" t="str">
            <v/>
          </cell>
          <cell r="EI571" t="str">
            <v/>
          </cell>
          <cell r="EJ571" t="str">
            <v/>
          </cell>
          <cell r="EK571" t="str">
            <v/>
          </cell>
          <cell r="EL571" t="str">
            <v/>
          </cell>
          <cell r="EM571" t="str">
            <v/>
          </cell>
          <cell r="EN571" t="str">
            <v/>
          </cell>
          <cell r="EO571" t="str">
            <v/>
          </cell>
          <cell r="EP571" t="str">
            <v/>
          </cell>
          <cell r="EQ571" t="str">
            <v/>
          </cell>
          <cell r="ER571" t="str">
            <v/>
          </cell>
          <cell r="ES571" t="str">
            <v>兵庫県たつの市新宮町光都1丁目419-1</v>
          </cell>
          <cell r="ET571" t="str">
            <v/>
          </cell>
          <cell r="EU571" t="str">
            <v/>
          </cell>
          <cell r="EV571" t="str">
            <v/>
          </cell>
          <cell r="EW571" t="str">
            <v/>
          </cell>
          <cell r="EX571" t="str">
            <v/>
          </cell>
          <cell r="EY571" t="str">
            <v>兵庫県たつの市新宮町光都1丁目419-1</v>
          </cell>
          <cell r="EZ571" t="str">
            <v>なし</v>
          </cell>
        </row>
        <row r="572">
          <cell r="A572" t="str">
            <v>B21580</v>
          </cell>
          <cell r="B572" t="str">
            <v>B2158</v>
          </cell>
          <cell r="C572">
            <v>0</v>
          </cell>
          <cell r="D572" t="str">
            <v>B</v>
          </cell>
          <cell r="E572" t="str">
            <v>二次</v>
          </cell>
          <cell r="F572" t="str">
            <v>理研鍛造株式会社</v>
          </cell>
          <cell r="G572" t="str">
            <v>ハイブリッドトラック用鍛造品熱処理設備</v>
          </cell>
          <cell r="H572" t="str">
            <v>1.グリーンイノベーション・エネルギー産業</v>
          </cell>
          <cell r="I572" t="str">
            <v>エコカー又はその部品</v>
          </cell>
          <cell r="J572" t="str">
            <v>大企業</v>
          </cell>
          <cell r="K572" t="str">
            <v>米山</v>
          </cell>
          <cell r="L572" t="str">
            <v>高本</v>
          </cell>
          <cell r="M572" t="str">
            <v>素形材室</v>
          </cell>
          <cell r="N572" t="str">
            <v>関東</v>
          </cell>
          <cell r="O572" t="str">
            <v>理研鍛造株式会社</v>
          </cell>
          <cell r="P572" t="str">
            <v>経営管理部</v>
          </cell>
          <cell r="Q572" t="str">
            <v>部長代理</v>
          </cell>
          <cell r="R572" t="str">
            <v>石岡　利彦</v>
          </cell>
          <cell r="S572" t="str">
            <v>027-251-1831</v>
          </cell>
          <cell r="T572" t="str">
            <v>t.ishioka@riken-forge.co.jp</v>
          </cell>
          <cell r="U572">
            <v>3710846</v>
          </cell>
          <cell r="V572" t="str">
            <v>群馬県前橋市元総社町395-3</v>
          </cell>
          <cell r="W572" t="str">
            <v>代表取締役</v>
          </cell>
          <cell r="X572" t="str">
            <v>古閑　則和</v>
          </cell>
          <cell r="Y572">
            <v>41275</v>
          </cell>
          <cell r="Z572">
            <v>41912</v>
          </cell>
          <cell r="AA572" t="str">
            <v>○</v>
          </cell>
          <cell r="AC572">
            <v>190000000</v>
          </cell>
          <cell r="AD572">
            <v>0.16666666666666666</v>
          </cell>
          <cell r="AE572">
            <v>31666666</v>
          </cell>
          <cell r="AF572" t="str">
            <v/>
          </cell>
          <cell r="AG572" t="str">
            <v/>
          </cell>
          <cell r="AH572" t="str">
            <v/>
          </cell>
          <cell r="AI572" t="str">
            <v/>
          </cell>
          <cell r="AJ572" t="str">
            <v/>
          </cell>
          <cell r="AK572">
            <v>0.16666666666666666</v>
          </cell>
          <cell r="AL572" t="str">
            <v/>
          </cell>
          <cell r="AM572" t="str">
            <v/>
          </cell>
          <cell r="AN572">
            <v>41180</v>
          </cell>
          <cell r="AO572" t="str">
            <v/>
          </cell>
          <cell r="AP572" t="str">
            <v/>
          </cell>
          <cell r="AQ572" t="str">
            <v/>
          </cell>
          <cell r="AR572" t="str">
            <v>米山</v>
          </cell>
          <cell r="AS572" t="str">
            <v>高本</v>
          </cell>
          <cell r="AT572" t="str">
            <v/>
          </cell>
          <cell r="AU572" t="str">
            <v/>
          </cell>
          <cell r="AV572" t="str">
            <v/>
          </cell>
          <cell r="AW572" t="str">
            <v/>
          </cell>
          <cell r="AX572" t="str">
            <v/>
          </cell>
          <cell r="AY572" t="str">
            <v>群馬県</v>
          </cell>
          <cell r="AZ572" t="str">
            <v>前橋市</v>
          </cell>
          <cell r="BA572" t="str">
            <v>元総社町395-3</v>
          </cell>
          <cell r="BC572" t="str">
            <v/>
          </cell>
          <cell r="BQ572" t="str">
            <v/>
          </cell>
          <cell r="BR572" t="str">
            <v/>
          </cell>
          <cell r="BS572" t="str">
            <v/>
          </cell>
          <cell r="BT572" t="str">
            <v/>
          </cell>
          <cell r="BU572" t="str">
            <v/>
          </cell>
          <cell r="BV572" t="str">
            <v/>
          </cell>
          <cell r="BW572" t="str">
            <v/>
          </cell>
          <cell r="BX572" t="str">
            <v/>
          </cell>
          <cell r="BY572" t="str">
            <v/>
          </cell>
          <cell r="BZ572" t="str">
            <v/>
          </cell>
          <cell r="CA572" t="str">
            <v/>
          </cell>
          <cell r="CB572" t="str">
            <v/>
          </cell>
          <cell r="CC572" t="str">
            <v/>
          </cell>
          <cell r="CD572" t="str">
            <v/>
          </cell>
          <cell r="CE572" t="str">
            <v/>
          </cell>
          <cell r="CF572" t="str">
            <v/>
          </cell>
          <cell r="CG572" t="str">
            <v/>
          </cell>
          <cell r="CH572" t="str">
            <v/>
          </cell>
          <cell r="CI572" t="str">
            <v/>
          </cell>
          <cell r="CJ572" t="str">
            <v/>
          </cell>
          <cell r="CK572" t="str">
            <v/>
          </cell>
          <cell r="CL572" t="str">
            <v/>
          </cell>
          <cell r="CM572" t="str">
            <v/>
          </cell>
          <cell r="CN572" t="str">
            <v/>
          </cell>
          <cell r="CO572" t="str">
            <v/>
          </cell>
          <cell r="CP572" t="str">
            <v/>
          </cell>
          <cell r="CQ572" t="str">
            <v/>
          </cell>
          <cell r="CR572" t="str">
            <v/>
          </cell>
          <cell r="CS572" t="str">
            <v/>
          </cell>
          <cell r="CT572" t="str">
            <v/>
          </cell>
          <cell r="CU572" t="str">
            <v/>
          </cell>
          <cell r="CV572" t="str">
            <v/>
          </cell>
          <cell r="CW572" t="str">
            <v/>
          </cell>
          <cell r="CX572" t="str">
            <v/>
          </cell>
          <cell r="CY572" t="str">
            <v/>
          </cell>
          <cell r="CZ572" t="str">
            <v/>
          </cell>
          <cell r="DA572" t="str">
            <v/>
          </cell>
          <cell r="DB572" t="str">
            <v/>
          </cell>
          <cell r="DC572" t="str">
            <v/>
          </cell>
          <cell r="DD572" t="str">
            <v/>
          </cell>
          <cell r="DE572" t="str">
            <v/>
          </cell>
          <cell r="DF572" t="str">
            <v/>
          </cell>
          <cell r="DG572" t="str">
            <v/>
          </cell>
          <cell r="DH572" t="str">
            <v/>
          </cell>
          <cell r="DI572" t="str">
            <v/>
          </cell>
          <cell r="DJ572" t="str">
            <v/>
          </cell>
          <cell r="DK572" t="str">
            <v/>
          </cell>
          <cell r="DL572" t="str">
            <v/>
          </cell>
          <cell r="DM572" t="str">
            <v/>
          </cell>
          <cell r="DN572" t="str">
            <v/>
          </cell>
          <cell r="DO572" t="str">
            <v/>
          </cell>
          <cell r="DP572" t="str">
            <v/>
          </cell>
          <cell r="DQ572" t="str">
            <v/>
          </cell>
          <cell r="DR572" t="str">
            <v/>
          </cell>
          <cell r="DS572" t="str">
            <v/>
          </cell>
          <cell r="DT572" t="str">
            <v/>
          </cell>
          <cell r="DU572" t="str">
            <v/>
          </cell>
          <cell r="DV572" t="str">
            <v/>
          </cell>
          <cell r="DW572" t="str">
            <v/>
          </cell>
          <cell r="DX572" t="str">
            <v/>
          </cell>
          <cell r="DY572" t="str">
            <v/>
          </cell>
          <cell r="DZ572" t="str">
            <v/>
          </cell>
          <cell r="EA572" t="str">
            <v/>
          </cell>
          <cell r="EB572" t="str">
            <v/>
          </cell>
          <cell r="EC572" t="str">
            <v/>
          </cell>
          <cell r="ED572" t="str">
            <v/>
          </cell>
          <cell r="EE572" t="str">
            <v/>
          </cell>
          <cell r="EF572" t="str">
            <v/>
          </cell>
          <cell r="EG572" t="str">
            <v/>
          </cell>
          <cell r="EH572" t="str">
            <v/>
          </cell>
          <cell r="EI572" t="str">
            <v/>
          </cell>
          <cell r="EJ572" t="str">
            <v/>
          </cell>
          <cell r="EK572" t="str">
            <v/>
          </cell>
          <cell r="EL572" t="str">
            <v/>
          </cell>
          <cell r="EM572" t="str">
            <v/>
          </cell>
          <cell r="EN572" t="str">
            <v/>
          </cell>
          <cell r="EO572" t="str">
            <v/>
          </cell>
          <cell r="EP572" t="str">
            <v/>
          </cell>
          <cell r="EQ572" t="str">
            <v/>
          </cell>
          <cell r="ER572" t="str">
            <v/>
          </cell>
          <cell r="ES572" t="str">
            <v>群馬県前橋市元総社町395-3</v>
          </cell>
          <cell r="ET572" t="str">
            <v/>
          </cell>
          <cell r="EU572" t="str">
            <v/>
          </cell>
          <cell r="EV572" t="str">
            <v/>
          </cell>
          <cell r="EW572" t="str">
            <v/>
          </cell>
          <cell r="EX572" t="str">
            <v/>
          </cell>
          <cell r="EY572" t="str">
            <v>群馬県前橋市元総社町395-3</v>
          </cell>
          <cell r="EZ572" t="str">
            <v>なし</v>
          </cell>
        </row>
        <row r="573">
          <cell r="A573" t="str">
            <v>B21600</v>
          </cell>
          <cell r="B573" t="str">
            <v>B2160</v>
          </cell>
          <cell r="C573">
            <v>0</v>
          </cell>
          <cell r="D573" t="str">
            <v>B</v>
          </cell>
          <cell r="E573" t="str">
            <v>二次</v>
          </cell>
          <cell r="F573" t="str">
            <v>株式会社きしろ</v>
          </cell>
          <cell r="G573" t="str">
            <v>チタン及び高合金素材の加工設備の増強</v>
          </cell>
          <cell r="H573" t="str">
            <v>1.グリーンイノベーション・エネルギー産業</v>
          </cell>
          <cell r="I573" t="str">
            <v>省エネ素材</v>
          </cell>
          <cell r="J573" t="str">
            <v>中小企業</v>
          </cell>
          <cell r="K573" t="str">
            <v>高本</v>
          </cell>
          <cell r="L573" t="str">
            <v>米山</v>
          </cell>
          <cell r="M573" t="str">
            <v>非鉄課</v>
          </cell>
          <cell r="N573" t="str">
            <v>近畿</v>
          </cell>
          <cell r="O573" t="str">
            <v>株式会社きしろ</v>
          </cell>
          <cell r="P573" t="str">
            <v>経理部</v>
          </cell>
          <cell r="Q573" t="str">
            <v>部長</v>
          </cell>
          <cell r="R573" t="str">
            <v>高畑　健</v>
          </cell>
          <cell r="S573" t="str">
            <v>078-917-1223</v>
          </cell>
          <cell r="T573" t="str">
            <v>k-talcahata@kishiro-g.co.jp</v>
          </cell>
          <cell r="U573">
            <v>6730881</v>
          </cell>
          <cell r="V573" t="str">
            <v>兵庫県明石市天文町2丁目3-20</v>
          </cell>
          <cell r="W573" t="str">
            <v>代表取締役社長</v>
          </cell>
          <cell r="X573" t="str">
            <v>松本　好隆</v>
          </cell>
          <cell r="Y573">
            <v>41153</v>
          </cell>
          <cell r="Z573">
            <v>41729</v>
          </cell>
          <cell r="AA573" t="str">
            <v/>
          </cell>
          <cell r="AC573">
            <v>120000000</v>
          </cell>
          <cell r="AD573">
            <v>0.33333333333333331</v>
          </cell>
          <cell r="AE573">
            <v>40000000</v>
          </cell>
          <cell r="AF573">
            <v>41197</v>
          </cell>
          <cell r="AG573">
            <v>41639</v>
          </cell>
          <cell r="AH573" t="str">
            <v/>
          </cell>
          <cell r="AI573">
            <v>130000000</v>
          </cell>
          <cell r="AJ573">
            <v>120000000</v>
          </cell>
          <cell r="AK573">
            <v>0.33333333333333331</v>
          </cell>
          <cell r="AL573">
            <v>40000000</v>
          </cell>
          <cell r="AM573">
            <v>41177</v>
          </cell>
          <cell r="AN573">
            <v>41170</v>
          </cell>
          <cell r="AO573">
            <v>41193</v>
          </cell>
          <cell r="AP573" t="str">
            <v>要</v>
          </cell>
          <cell r="AQ573" t="str">
            <v/>
          </cell>
          <cell r="AR573" t="str">
            <v>高本</v>
          </cell>
          <cell r="AS573" t="str">
            <v>米山</v>
          </cell>
          <cell r="AT573">
            <v>41207</v>
          </cell>
          <cell r="AU573">
            <v>41197</v>
          </cell>
          <cell r="AV573" t="str">
            <v/>
          </cell>
          <cell r="AW573" t="str">
            <v/>
          </cell>
          <cell r="AX573" t="str">
            <v/>
          </cell>
          <cell r="AY573" t="str">
            <v>兵庫県</v>
          </cell>
          <cell r="AZ573" t="str">
            <v>加古郡播磨町</v>
          </cell>
          <cell r="BA573" t="str">
            <v>新島12-2</v>
          </cell>
          <cell r="BC573" t="str">
            <v/>
          </cell>
          <cell r="BQ573" t="str">
            <v/>
          </cell>
          <cell r="BR573" t="str">
            <v/>
          </cell>
          <cell r="BS573" t="str">
            <v/>
          </cell>
          <cell r="BT573" t="str">
            <v/>
          </cell>
          <cell r="BU573" t="str">
            <v/>
          </cell>
          <cell r="BV573" t="str">
            <v/>
          </cell>
          <cell r="BW573" t="str">
            <v/>
          </cell>
          <cell r="BX573" t="str">
            <v/>
          </cell>
          <cell r="BY573" t="str">
            <v/>
          </cell>
          <cell r="BZ573" t="str">
            <v/>
          </cell>
          <cell r="CA573" t="str">
            <v/>
          </cell>
          <cell r="CB573" t="str">
            <v/>
          </cell>
          <cell r="CC573" t="str">
            <v/>
          </cell>
          <cell r="CD573" t="str">
            <v/>
          </cell>
          <cell r="CE573" t="str">
            <v/>
          </cell>
          <cell r="CF573" t="str">
            <v/>
          </cell>
          <cell r="CG573" t="str">
            <v/>
          </cell>
          <cell r="CH573" t="str">
            <v/>
          </cell>
          <cell r="CI573" t="str">
            <v/>
          </cell>
          <cell r="CJ573" t="str">
            <v/>
          </cell>
          <cell r="CK573" t="str">
            <v/>
          </cell>
          <cell r="CL573" t="str">
            <v/>
          </cell>
          <cell r="CM573" t="str">
            <v/>
          </cell>
          <cell r="CN573" t="str">
            <v/>
          </cell>
          <cell r="CO573" t="str">
            <v/>
          </cell>
          <cell r="CP573" t="str">
            <v/>
          </cell>
          <cell r="CQ573" t="str">
            <v/>
          </cell>
          <cell r="CR573" t="str">
            <v/>
          </cell>
          <cell r="CS573" t="str">
            <v/>
          </cell>
          <cell r="CT573" t="str">
            <v/>
          </cell>
          <cell r="CU573" t="str">
            <v/>
          </cell>
          <cell r="CV573" t="str">
            <v/>
          </cell>
          <cell r="CW573" t="str">
            <v/>
          </cell>
          <cell r="CX573" t="str">
            <v/>
          </cell>
          <cell r="CY573" t="str">
            <v/>
          </cell>
          <cell r="CZ573" t="str">
            <v/>
          </cell>
          <cell r="DA573" t="str">
            <v/>
          </cell>
          <cell r="DB573" t="str">
            <v/>
          </cell>
          <cell r="DC573" t="str">
            <v/>
          </cell>
          <cell r="DD573" t="str">
            <v/>
          </cell>
          <cell r="DE573" t="str">
            <v/>
          </cell>
          <cell r="DF573" t="str">
            <v/>
          </cell>
          <cell r="DG573" t="str">
            <v/>
          </cell>
          <cell r="DH573" t="str">
            <v/>
          </cell>
          <cell r="DI573" t="str">
            <v/>
          </cell>
          <cell r="DJ573" t="str">
            <v/>
          </cell>
          <cell r="DK573" t="str">
            <v/>
          </cell>
          <cell r="DL573" t="str">
            <v/>
          </cell>
          <cell r="DM573" t="str">
            <v/>
          </cell>
          <cell r="DN573" t="str">
            <v/>
          </cell>
          <cell r="DO573" t="str">
            <v/>
          </cell>
          <cell r="DP573" t="str">
            <v/>
          </cell>
          <cell r="DQ573" t="str">
            <v/>
          </cell>
          <cell r="DR573" t="str">
            <v/>
          </cell>
          <cell r="DS573" t="str">
            <v/>
          </cell>
          <cell r="DT573" t="str">
            <v/>
          </cell>
          <cell r="DU573" t="str">
            <v/>
          </cell>
          <cell r="DV573" t="str">
            <v/>
          </cell>
          <cell r="DW573" t="str">
            <v/>
          </cell>
          <cell r="DX573" t="str">
            <v/>
          </cell>
          <cell r="DY573" t="str">
            <v/>
          </cell>
          <cell r="DZ573" t="str">
            <v/>
          </cell>
          <cell r="EA573" t="str">
            <v/>
          </cell>
          <cell r="EB573" t="str">
            <v/>
          </cell>
          <cell r="EC573" t="str">
            <v/>
          </cell>
          <cell r="ED573" t="str">
            <v/>
          </cell>
          <cell r="EE573" t="str">
            <v/>
          </cell>
          <cell r="EF573" t="str">
            <v/>
          </cell>
          <cell r="EG573" t="str">
            <v/>
          </cell>
          <cell r="EH573" t="str">
            <v/>
          </cell>
          <cell r="EI573" t="str">
            <v/>
          </cell>
          <cell r="EJ573" t="str">
            <v/>
          </cell>
          <cell r="EK573" t="str">
            <v/>
          </cell>
          <cell r="EL573" t="str">
            <v/>
          </cell>
          <cell r="EM573" t="str">
            <v/>
          </cell>
          <cell r="EN573" t="str">
            <v/>
          </cell>
          <cell r="EO573" t="str">
            <v/>
          </cell>
          <cell r="EP573" t="str">
            <v/>
          </cell>
          <cell r="EQ573" t="str">
            <v/>
          </cell>
          <cell r="ER573" t="str">
            <v/>
          </cell>
          <cell r="ES573" t="str">
            <v>兵庫県加古郡播磨町新島12-2</v>
          </cell>
          <cell r="ET573" t="str">
            <v/>
          </cell>
          <cell r="EU573" t="str">
            <v/>
          </cell>
          <cell r="EV573" t="str">
            <v/>
          </cell>
          <cell r="EW573" t="str">
            <v/>
          </cell>
          <cell r="EX573" t="str">
            <v/>
          </cell>
          <cell r="EY573" t="str">
            <v>兵庫県加古郡播磨町新島12-2</v>
          </cell>
          <cell r="EZ573" t="str">
            <v>なし</v>
          </cell>
        </row>
        <row r="574">
          <cell r="A574" t="str">
            <v>B21620</v>
          </cell>
          <cell r="B574" t="str">
            <v>B2162</v>
          </cell>
          <cell r="C574">
            <v>0</v>
          </cell>
          <cell r="D574" t="str">
            <v>B</v>
          </cell>
          <cell r="E574" t="str">
            <v>二次</v>
          </cell>
          <cell r="F574" t="str">
            <v>富士重工業株式会社</v>
          </cell>
          <cell r="G574" t="str">
            <v>先進環境対応車生産拡大の為の生産設備投資事業</v>
          </cell>
          <cell r="H574" t="str">
            <v>1.グリーンイノベーション・エネルギー産業</v>
          </cell>
          <cell r="I574" t="str">
            <v>エコカー又はその部品</v>
          </cell>
          <cell r="J574" t="str">
            <v>大企業</v>
          </cell>
          <cell r="K574" t="str">
            <v>米山</v>
          </cell>
          <cell r="L574" t="str">
            <v>中間</v>
          </cell>
          <cell r="M574" t="str">
            <v>自動車課</v>
          </cell>
          <cell r="N574" t="str">
            <v>関東</v>
          </cell>
          <cell r="O574" t="str">
            <v>富士重工業株式会社</v>
          </cell>
          <cell r="P574" t="str">
            <v>経営企画部</v>
          </cell>
          <cell r="Q574" t="str">
            <v>担当</v>
          </cell>
          <cell r="R574" t="str">
            <v>高橋　秀明</v>
          </cell>
          <cell r="S574" t="str">
            <v>03-3347-2033</v>
          </cell>
          <cell r="T574" t="str">
            <v>takahashihid@ho.subaru-fhi.co.jp</v>
          </cell>
          <cell r="U574">
            <v>1608316</v>
          </cell>
          <cell r="V574" t="str">
            <v>東京都新宿区西新宿1-7-2　スバルビル</v>
          </cell>
          <cell r="W574" t="str">
            <v>代表取締役社長</v>
          </cell>
          <cell r="X574" t="str">
            <v>吉永　泰之</v>
          </cell>
          <cell r="Y574">
            <v>41115</v>
          </cell>
          <cell r="Z574">
            <v>41729</v>
          </cell>
          <cell r="AA574" t="str">
            <v/>
          </cell>
          <cell r="AC574">
            <v>500000000</v>
          </cell>
          <cell r="AD574">
            <v>0.25</v>
          </cell>
          <cell r="AE574">
            <v>125000000</v>
          </cell>
          <cell r="AF574">
            <v>41115</v>
          </cell>
          <cell r="AG574">
            <v>41729</v>
          </cell>
          <cell r="AH574" t="str">
            <v/>
          </cell>
          <cell r="AI574">
            <v>8466000000</v>
          </cell>
          <cell r="AJ574">
            <v>500000000</v>
          </cell>
          <cell r="AK574">
            <v>0.25</v>
          </cell>
          <cell r="AL574">
            <v>125000000</v>
          </cell>
          <cell r="AM574">
            <v>41113</v>
          </cell>
          <cell r="AN574" t="str">
            <v/>
          </cell>
          <cell r="AO574" t="str">
            <v/>
          </cell>
          <cell r="AP574" t="str">
            <v/>
          </cell>
          <cell r="AQ574" t="str">
            <v/>
          </cell>
          <cell r="AR574" t="str">
            <v/>
          </cell>
          <cell r="AS574" t="str">
            <v/>
          </cell>
          <cell r="AT574">
            <v>41127</v>
          </cell>
          <cell r="AU574">
            <v>41114</v>
          </cell>
          <cell r="AV574">
            <v>41128</v>
          </cell>
          <cell r="AW574" t="str">
            <v>・交付決定日7/24で事前に連絡していたが、8/7で決定通知を送付してしまう⇒返送を御願いし、再発行することを連絡</v>
          </cell>
          <cell r="AX574" t="str">
            <v/>
          </cell>
          <cell r="AY574" t="str">
            <v>群馬県</v>
          </cell>
          <cell r="AZ574" t="str">
            <v>邑楽郡大泉町</v>
          </cell>
          <cell r="BA574" t="str">
            <v>いずみ1丁目1番1号</v>
          </cell>
          <cell r="BC574" t="str">
            <v/>
          </cell>
          <cell r="BQ574" t="str">
            <v/>
          </cell>
          <cell r="BR574" t="str">
            <v/>
          </cell>
          <cell r="BS574" t="str">
            <v/>
          </cell>
          <cell r="BT574" t="str">
            <v/>
          </cell>
          <cell r="BU574" t="str">
            <v/>
          </cell>
          <cell r="BV574" t="str">
            <v/>
          </cell>
          <cell r="BW574" t="str">
            <v/>
          </cell>
          <cell r="BX574" t="str">
            <v/>
          </cell>
          <cell r="BY574" t="str">
            <v/>
          </cell>
          <cell r="BZ574" t="str">
            <v/>
          </cell>
          <cell r="CA574" t="str">
            <v/>
          </cell>
          <cell r="CB574" t="str">
            <v/>
          </cell>
          <cell r="CC574" t="str">
            <v/>
          </cell>
          <cell r="CD574" t="str">
            <v/>
          </cell>
          <cell r="CE574" t="str">
            <v/>
          </cell>
          <cell r="CF574" t="str">
            <v/>
          </cell>
          <cell r="CG574" t="str">
            <v/>
          </cell>
          <cell r="CH574" t="str">
            <v/>
          </cell>
          <cell r="CI574" t="str">
            <v/>
          </cell>
          <cell r="CJ574" t="str">
            <v/>
          </cell>
          <cell r="CK574" t="str">
            <v/>
          </cell>
          <cell r="CL574" t="str">
            <v/>
          </cell>
          <cell r="CM574" t="str">
            <v/>
          </cell>
          <cell r="CN574" t="str">
            <v/>
          </cell>
          <cell r="CO574" t="str">
            <v/>
          </cell>
          <cell r="CP574" t="str">
            <v/>
          </cell>
          <cell r="CQ574" t="str">
            <v/>
          </cell>
          <cell r="CR574" t="str">
            <v/>
          </cell>
          <cell r="CS574" t="str">
            <v/>
          </cell>
          <cell r="CT574" t="str">
            <v/>
          </cell>
          <cell r="CU574" t="str">
            <v/>
          </cell>
          <cell r="CV574" t="str">
            <v/>
          </cell>
          <cell r="CW574" t="str">
            <v/>
          </cell>
          <cell r="CX574" t="str">
            <v/>
          </cell>
          <cell r="CY574" t="str">
            <v/>
          </cell>
          <cell r="CZ574" t="str">
            <v/>
          </cell>
          <cell r="DA574" t="str">
            <v/>
          </cell>
          <cell r="DB574" t="str">
            <v/>
          </cell>
          <cell r="DC574" t="str">
            <v/>
          </cell>
          <cell r="DD574" t="str">
            <v/>
          </cell>
          <cell r="DE574" t="str">
            <v/>
          </cell>
          <cell r="DF574" t="str">
            <v/>
          </cell>
          <cell r="DG574" t="str">
            <v/>
          </cell>
          <cell r="DH574" t="str">
            <v/>
          </cell>
          <cell r="DI574" t="str">
            <v/>
          </cell>
          <cell r="DJ574" t="str">
            <v/>
          </cell>
          <cell r="DK574" t="str">
            <v/>
          </cell>
          <cell r="DL574" t="str">
            <v/>
          </cell>
          <cell r="DM574" t="str">
            <v/>
          </cell>
          <cell r="DN574" t="str">
            <v/>
          </cell>
          <cell r="DO574" t="str">
            <v/>
          </cell>
          <cell r="DP574" t="str">
            <v/>
          </cell>
          <cell r="DQ574" t="str">
            <v/>
          </cell>
          <cell r="DR574" t="str">
            <v/>
          </cell>
          <cell r="DS574" t="str">
            <v/>
          </cell>
          <cell r="DT574" t="str">
            <v/>
          </cell>
          <cell r="DU574" t="str">
            <v/>
          </cell>
          <cell r="DV574" t="str">
            <v/>
          </cell>
          <cell r="DW574" t="str">
            <v/>
          </cell>
          <cell r="DX574" t="str">
            <v/>
          </cell>
          <cell r="DY574" t="str">
            <v/>
          </cell>
          <cell r="DZ574" t="str">
            <v/>
          </cell>
          <cell r="EA574" t="str">
            <v/>
          </cell>
          <cell r="EB574" t="str">
            <v/>
          </cell>
          <cell r="EC574" t="str">
            <v/>
          </cell>
          <cell r="ED574" t="str">
            <v/>
          </cell>
          <cell r="EE574" t="str">
            <v/>
          </cell>
          <cell r="EF574" t="str">
            <v/>
          </cell>
          <cell r="EG574" t="str">
            <v/>
          </cell>
          <cell r="EH574" t="str">
            <v/>
          </cell>
          <cell r="EI574" t="str">
            <v/>
          </cell>
          <cell r="EJ574" t="str">
            <v/>
          </cell>
          <cell r="EK574" t="str">
            <v/>
          </cell>
          <cell r="EL574" t="str">
            <v/>
          </cell>
          <cell r="EM574" t="str">
            <v/>
          </cell>
          <cell r="EN574" t="str">
            <v/>
          </cell>
          <cell r="EO574" t="str">
            <v/>
          </cell>
          <cell r="EP574" t="str">
            <v/>
          </cell>
          <cell r="EQ574" t="str">
            <v/>
          </cell>
          <cell r="ER574" t="str">
            <v/>
          </cell>
          <cell r="ES574" t="str">
            <v>群馬県邑楽郡大泉町いずみ1丁目1番1号</v>
          </cell>
          <cell r="ET574" t="str">
            <v/>
          </cell>
          <cell r="EU574" t="str">
            <v/>
          </cell>
          <cell r="EV574" t="str">
            <v/>
          </cell>
          <cell r="EW574" t="str">
            <v/>
          </cell>
          <cell r="EX574" t="str">
            <v/>
          </cell>
          <cell r="EY574" t="str">
            <v>群馬県邑楽郡大泉町いずみ1丁目1番1号</v>
          </cell>
          <cell r="EZ574" t="str">
            <v>なし</v>
          </cell>
        </row>
        <row r="575">
          <cell r="A575" t="str">
            <v>B21640</v>
          </cell>
          <cell r="B575" t="str">
            <v>B2164</v>
          </cell>
          <cell r="C575">
            <v>0</v>
          </cell>
          <cell r="D575" t="str">
            <v>B</v>
          </cell>
          <cell r="E575" t="str">
            <v>二次</v>
          </cell>
          <cell r="F575" t="str">
            <v>明光工業株式会社</v>
          </cell>
          <cell r="G575" t="str">
            <v>IGBTパワーモジュールヒートシンク表面処理ライン</v>
          </cell>
          <cell r="H575" t="str">
            <v>1.グリーンイノベーション・エネルギー産業</v>
          </cell>
          <cell r="I575" t="str">
            <v>パワーデバイス</v>
          </cell>
          <cell r="J575" t="str">
            <v>中小企業</v>
          </cell>
          <cell r="K575" t="str">
            <v>高本</v>
          </cell>
          <cell r="L575" t="str">
            <v>米山</v>
          </cell>
          <cell r="M575" t="str">
            <v>非鉄課</v>
          </cell>
          <cell r="N575" t="str">
            <v>中部</v>
          </cell>
          <cell r="O575" t="str">
            <v>明光工業株式会社</v>
          </cell>
          <cell r="P575" t="str">
            <v/>
          </cell>
          <cell r="Q575" t="str">
            <v>代表取締役</v>
          </cell>
          <cell r="R575" t="str">
            <v>笠間　俊介</v>
          </cell>
          <cell r="S575" t="str">
            <v>0586-76-5811</v>
          </cell>
          <cell r="T575" t="str">
            <v>shun@meiko-web.com</v>
          </cell>
          <cell r="U575">
            <v>4910823</v>
          </cell>
          <cell r="V575" t="str">
            <v>愛知県一宮市丹陽町</v>
          </cell>
          <cell r="W575" t="str">
            <v>代表取締役</v>
          </cell>
          <cell r="X575" t="str">
            <v>笠間　俊介</v>
          </cell>
          <cell r="Y575" t="str">
            <v>交付決定日以降</v>
          </cell>
          <cell r="Z575">
            <v>41639</v>
          </cell>
          <cell r="AA575" t="str">
            <v/>
          </cell>
          <cell r="AC575">
            <v>70000000</v>
          </cell>
          <cell r="AD575">
            <v>0.33333333333333331</v>
          </cell>
          <cell r="AE575">
            <v>23333333</v>
          </cell>
          <cell r="AF575" t="str">
            <v/>
          </cell>
          <cell r="AG575" t="str">
            <v/>
          </cell>
          <cell r="AH575" t="str">
            <v/>
          </cell>
          <cell r="AI575" t="str">
            <v/>
          </cell>
          <cell r="AJ575" t="str">
            <v/>
          </cell>
          <cell r="AK575">
            <v>0.33333333333333331</v>
          </cell>
          <cell r="AL575" t="str">
            <v/>
          </cell>
          <cell r="AM575" t="str">
            <v/>
          </cell>
          <cell r="AN575">
            <v>41194</v>
          </cell>
          <cell r="AO575" t="str">
            <v/>
          </cell>
          <cell r="AP575" t="str">
            <v/>
          </cell>
          <cell r="AQ575" t="str">
            <v/>
          </cell>
          <cell r="AR575" t="str">
            <v>高本</v>
          </cell>
          <cell r="AS575" t="str">
            <v>米山</v>
          </cell>
          <cell r="AT575" t="str">
            <v/>
          </cell>
          <cell r="AU575" t="str">
            <v/>
          </cell>
          <cell r="AV575" t="str">
            <v/>
          </cell>
          <cell r="AW575" t="str">
            <v/>
          </cell>
          <cell r="AX575" t="str">
            <v/>
          </cell>
          <cell r="AY575" t="str">
            <v>愛知県</v>
          </cell>
          <cell r="AZ575" t="str">
            <v>一宮市</v>
          </cell>
          <cell r="BA575" t="str">
            <v>丹陽町五日市場本地45番地</v>
          </cell>
          <cell r="BC575" t="str">
            <v/>
          </cell>
          <cell r="BQ575" t="str">
            <v/>
          </cell>
          <cell r="BR575" t="str">
            <v/>
          </cell>
          <cell r="BS575" t="str">
            <v/>
          </cell>
          <cell r="BT575" t="str">
            <v/>
          </cell>
          <cell r="BU575" t="str">
            <v/>
          </cell>
          <cell r="BV575" t="str">
            <v/>
          </cell>
          <cell r="BW575" t="str">
            <v/>
          </cell>
          <cell r="BX575" t="str">
            <v/>
          </cell>
          <cell r="BY575" t="str">
            <v/>
          </cell>
          <cell r="BZ575" t="str">
            <v/>
          </cell>
          <cell r="CA575" t="str">
            <v/>
          </cell>
          <cell r="CB575" t="str">
            <v/>
          </cell>
          <cell r="CC575" t="str">
            <v/>
          </cell>
          <cell r="CD575" t="str">
            <v/>
          </cell>
          <cell r="CE575" t="str">
            <v/>
          </cell>
          <cell r="CF575" t="str">
            <v/>
          </cell>
          <cell r="CG575" t="str">
            <v/>
          </cell>
          <cell r="CH575" t="str">
            <v/>
          </cell>
          <cell r="CI575" t="str">
            <v/>
          </cell>
          <cell r="CJ575" t="str">
            <v/>
          </cell>
          <cell r="CK575" t="str">
            <v/>
          </cell>
          <cell r="CL575" t="str">
            <v/>
          </cell>
          <cell r="CM575" t="str">
            <v/>
          </cell>
          <cell r="CN575" t="str">
            <v/>
          </cell>
          <cell r="CO575" t="str">
            <v/>
          </cell>
          <cell r="CP575" t="str">
            <v/>
          </cell>
          <cell r="CQ575" t="str">
            <v/>
          </cell>
          <cell r="CR575" t="str">
            <v/>
          </cell>
          <cell r="CS575" t="str">
            <v/>
          </cell>
          <cell r="CT575" t="str">
            <v/>
          </cell>
          <cell r="CU575" t="str">
            <v/>
          </cell>
          <cell r="CV575" t="str">
            <v/>
          </cell>
          <cell r="CW575" t="str">
            <v/>
          </cell>
          <cell r="CX575" t="str">
            <v/>
          </cell>
          <cell r="CY575" t="str">
            <v/>
          </cell>
          <cell r="CZ575" t="str">
            <v/>
          </cell>
          <cell r="DA575" t="str">
            <v/>
          </cell>
          <cell r="DB575" t="str">
            <v/>
          </cell>
          <cell r="DC575" t="str">
            <v/>
          </cell>
          <cell r="DD575" t="str">
            <v/>
          </cell>
          <cell r="DE575" t="str">
            <v/>
          </cell>
          <cell r="DF575" t="str">
            <v/>
          </cell>
          <cell r="DG575" t="str">
            <v/>
          </cell>
          <cell r="DH575" t="str">
            <v/>
          </cell>
          <cell r="DI575" t="str">
            <v/>
          </cell>
          <cell r="DJ575" t="str">
            <v/>
          </cell>
          <cell r="DK575" t="str">
            <v/>
          </cell>
          <cell r="DL575" t="str">
            <v/>
          </cell>
          <cell r="DM575" t="str">
            <v/>
          </cell>
          <cell r="DN575" t="str">
            <v/>
          </cell>
          <cell r="DO575" t="str">
            <v/>
          </cell>
          <cell r="DP575" t="str">
            <v/>
          </cell>
          <cell r="DQ575" t="str">
            <v/>
          </cell>
          <cell r="DR575" t="str">
            <v/>
          </cell>
          <cell r="DS575" t="str">
            <v/>
          </cell>
          <cell r="DT575" t="str">
            <v/>
          </cell>
          <cell r="DU575" t="str">
            <v/>
          </cell>
          <cell r="DV575" t="str">
            <v/>
          </cell>
          <cell r="DW575" t="str">
            <v/>
          </cell>
          <cell r="DX575" t="str">
            <v/>
          </cell>
          <cell r="DY575" t="str">
            <v/>
          </cell>
          <cell r="DZ575" t="str">
            <v/>
          </cell>
          <cell r="EA575" t="str">
            <v/>
          </cell>
          <cell r="EB575" t="str">
            <v/>
          </cell>
          <cell r="EC575" t="str">
            <v/>
          </cell>
          <cell r="ED575" t="str">
            <v/>
          </cell>
          <cell r="EE575" t="str">
            <v/>
          </cell>
          <cell r="EF575" t="str">
            <v/>
          </cell>
          <cell r="EG575" t="str">
            <v/>
          </cell>
          <cell r="EH575" t="str">
            <v/>
          </cell>
          <cell r="EI575" t="str">
            <v/>
          </cell>
          <cell r="EJ575" t="str">
            <v/>
          </cell>
          <cell r="EK575" t="str">
            <v/>
          </cell>
          <cell r="EL575" t="str">
            <v/>
          </cell>
          <cell r="EM575" t="str">
            <v/>
          </cell>
          <cell r="EN575" t="str">
            <v/>
          </cell>
          <cell r="EO575" t="str">
            <v/>
          </cell>
          <cell r="EP575" t="str">
            <v/>
          </cell>
          <cell r="EQ575" t="str">
            <v/>
          </cell>
          <cell r="ER575" t="str">
            <v/>
          </cell>
          <cell r="ES575" t="str">
            <v>愛知県一宮市丹陽町五日市場本地45番地</v>
          </cell>
          <cell r="ET575" t="str">
            <v/>
          </cell>
          <cell r="EU575" t="str">
            <v/>
          </cell>
          <cell r="EV575" t="str">
            <v/>
          </cell>
          <cell r="EW575" t="str">
            <v/>
          </cell>
          <cell r="EX575" t="str">
            <v/>
          </cell>
          <cell r="EY575" t="str">
            <v>愛知県一宮市丹陽町五日市場本地45番地</v>
          </cell>
          <cell r="EZ575" t="str">
            <v>なし</v>
          </cell>
        </row>
        <row r="576">
          <cell r="A576" t="str">
            <v>B21660</v>
          </cell>
          <cell r="B576" t="str">
            <v>B2166</v>
          </cell>
          <cell r="C576">
            <v>0</v>
          </cell>
          <cell r="D576" t="str">
            <v>B</v>
          </cell>
          <cell r="E576" t="str">
            <v>二次</v>
          </cell>
          <cell r="F576" t="str">
            <v>株式会社ワーテックス</v>
          </cell>
          <cell r="G576" t="str">
            <v>トラック用エンジン停止時稼働エアコンにおける装置の工場新設</v>
          </cell>
          <cell r="H576" t="str">
            <v>1.グリーンイノベーション・エネルギー産業</v>
          </cell>
          <cell r="I576" t="str">
            <v>エコカー又はその部品</v>
          </cell>
          <cell r="J576" t="str">
            <v>中小企業</v>
          </cell>
          <cell r="K576" t="str">
            <v>米山</v>
          </cell>
          <cell r="L576" t="str">
            <v>中間</v>
          </cell>
          <cell r="M576" t="str">
            <v>自動車課</v>
          </cell>
          <cell r="N576" t="str">
            <v>関東</v>
          </cell>
          <cell r="O576" t="str">
            <v>株式会社ワーテックス</v>
          </cell>
          <cell r="P576" t="str">
            <v/>
          </cell>
          <cell r="Q576" t="str">
            <v>管理部長</v>
          </cell>
          <cell r="R576" t="str">
            <v>岡部　道和</v>
          </cell>
          <cell r="S576" t="str">
            <v>0276-25-3788</v>
          </cell>
          <cell r="T576" t="str">
            <v>m_okabe@watex-net.com</v>
          </cell>
          <cell r="U576">
            <v>3730015</v>
          </cell>
          <cell r="V576" t="str">
            <v>群馬県太田市東新町32番</v>
          </cell>
          <cell r="W576" t="str">
            <v>代表取締役社長</v>
          </cell>
          <cell r="X576" t="str">
            <v>安　俊典</v>
          </cell>
          <cell r="Y576">
            <v>41244</v>
          </cell>
          <cell r="Z576">
            <v>42094</v>
          </cell>
          <cell r="AA576" t="str">
            <v>○</v>
          </cell>
          <cell r="AC576">
            <v>33063700</v>
          </cell>
          <cell r="AD576">
            <v>0.33333333333333331</v>
          </cell>
          <cell r="AE576">
            <v>11021233</v>
          </cell>
          <cell r="AF576" t="str">
            <v/>
          </cell>
          <cell r="AG576" t="str">
            <v/>
          </cell>
          <cell r="AH576" t="str">
            <v/>
          </cell>
          <cell r="AI576" t="str">
            <v/>
          </cell>
          <cell r="AJ576" t="str">
            <v/>
          </cell>
          <cell r="AK576">
            <v>0.33333333333333331</v>
          </cell>
          <cell r="AL576" t="str">
            <v/>
          </cell>
          <cell r="AM576" t="str">
            <v/>
          </cell>
          <cell r="AN576" t="str">
            <v/>
          </cell>
          <cell r="AO576" t="str">
            <v/>
          </cell>
          <cell r="AP576" t="str">
            <v/>
          </cell>
          <cell r="AQ576" t="str">
            <v/>
          </cell>
          <cell r="AR576" t="str">
            <v/>
          </cell>
          <cell r="AS576" t="str">
            <v/>
          </cell>
          <cell r="AT576" t="str">
            <v/>
          </cell>
          <cell r="AU576" t="str">
            <v/>
          </cell>
          <cell r="AV576" t="str">
            <v/>
          </cell>
          <cell r="AW576" t="str">
            <v/>
          </cell>
          <cell r="AX576" t="str">
            <v/>
          </cell>
          <cell r="AY576" t="str">
            <v>群馬県</v>
          </cell>
          <cell r="AZ576" t="str">
            <v>太田市</v>
          </cell>
          <cell r="BA576" t="str">
            <v>強戸町162-13</v>
          </cell>
          <cell r="BC576" t="str">
            <v/>
          </cell>
          <cell r="BQ576" t="str">
            <v/>
          </cell>
          <cell r="BR576" t="str">
            <v/>
          </cell>
          <cell r="BS576" t="str">
            <v/>
          </cell>
          <cell r="BT576" t="str">
            <v/>
          </cell>
          <cell r="BU576" t="str">
            <v/>
          </cell>
          <cell r="BV576" t="str">
            <v/>
          </cell>
          <cell r="BW576" t="str">
            <v/>
          </cell>
          <cell r="BX576" t="str">
            <v/>
          </cell>
          <cell r="BY576" t="str">
            <v/>
          </cell>
          <cell r="BZ576" t="str">
            <v/>
          </cell>
          <cell r="CA576" t="str">
            <v/>
          </cell>
          <cell r="CB576" t="str">
            <v/>
          </cell>
          <cell r="CC576" t="str">
            <v/>
          </cell>
          <cell r="CD576" t="str">
            <v/>
          </cell>
          <cell r="CE576" t="str">
            <v/>
          </cell>
          <cell r="CF576" t="str">
            <v/>
          </cell>
          <cell r="CG576" t="str">
            <v/>
          </cell>
          <cell r="CH576" t="str">
            <v/>
          </cell>
          <cell r="CI576" t="str">
            <v/>
          </cell>
          <cell r="CJ576" t="str">
            <v/>
          </cell>
          <cell r="CK576" t="str">
            <v/>
          </cell>
          <cell r="CL576" t="str">
            <v/>
          </cell>
          <cell r="CM576" t="str">
            <v/>
          </cell>
          <cell r="CN576" t="str">
            <v/>
          </cell>
          <cell r="CO576" t="str">
            <v/>
          </cell>
          <cell r="CP576" t="str">
            <v/>
          </cell>
          <cell r="CQ576" t="str">
            <v/>
          </cell>
          <cell r="CR576" t="str">
            <v/>
          </cell>
          <cell r="CS576" t="str">
            <v/>
          </cell>
          <cell r="CT576" t="str">
            <v/>
          </cell>
          <cell r="CU576" t="str">
            <v/>
          </cell>
          <cell r="CV576" t="str">
            <v/>
          </cell>
          <cell r="CW576" t="str">
            <v/>
          </cell>
          <cell r="CX576" t="str">
            <v/>
          </cell>
          <cell r="CY576" t="str">
            <v/>
          </cell>
          <cell r="CZ576" t="str">
            <v/>
          </cell>
          <cell r="DA576" t="str">
            <v/>
          </cell>
          <cell r="DB576" t="str">
            <v/>
          </cell>
          <cell r="DC576" t="str">
            <v/>
          </cell>
          <cell r="DD576" t="str">
            <v/>
          </cell>
          <cell r="DE576" t="str">
            <v/>
          </cell>
          <cell r="DF576" t="str">
            <v/>
          </cell>
          <cell r="DG576" t="str">
            <v/>
          </cell>
          <cell r="DH576" t="str">
            <v/>
          </cell>
          <cell r="DI576" t="str">
            <v/>
          </cell>
          <cell r="DJ576" t="str">
            <v/>
          </cell>
          <cell r="DK576" t="str">
            <v/>
          </cell>
          <cell r="DL576" t="str">
            <v/>
          </cell>
          <cell r="DM576" t="str">
            <v/>
          </cell>
          <cell r="DN576" t="str">
            <v/>
          </cell>
          <cell r="DO576" t="str">
            <v/>
          </cell>
          <cell r="DP576" t="str">
            <v/>
          </cell>
          <cell r="DQ576" t="str">
            <v/>
          </cell>
          <cell r="DR576" t="str">
            <v/>
          </cell>
          <cell r="DS576" t="str">
            <v/>
          </cell>
          <cell r="DT576" t="str">
            <v/>
          </cell>
          <cell r="DU576" t="str">
            <v/>
          </cell>
          <cell r="DV576" t="str">
            <v/>
          </cell>
          <cell r="DW576" t="str">
            <v/>
          </cell>
          <cell r="DX576" t="str">
            <v/>
          </cell>
          <cell r="DY576" t="str">
            <v/>
          </cell>
          <cell r="DZ576" t="str">
            <v/>
          </cell>
          <cell r="EA576" t="str">
            <v/>
          </cell>
          <cell r="EB576" t="str">
            <v/>
          </cell>
          <cell r="EC576" t="str">
            <v/>
          </cell>
          <cell r="ED576" t="str">
            <v/>
          </cell>
          <cell r="EE576" t="str">
            <v/>
          </cell>
          <cell r="EF576" t="str">
            <v/>
          </cell>
          <cell r="EG576" t="str">
            <v/>
          </cell>
          <cell r="EH576" t="str">
            <v/>
          </cell>
          <cell r="EI576" t="str">
            <v/>
          </cell>
          <cell r="EJ576" t="str">
            <v/>
          </cell>
          <cell r="EK576" t="str">
            <v/>
          </cell>
          <cell r="EL576" t="str">
            <v/>
          </cell>
          <cell r="EM576" t="str">
            <v/>
          </cell>
          <cell r="EN576" t="str">
            <v/>
          </cell>
          <cell r="EO576" t="str">
            <v/>
          </cell>
          <cell r="EP576" t="str">
            <v/>
          </cell>
          <cell r="EQ576" t="str">
            <v/>
          </cell>
          <cell r="ER576" t="str">
            <v/>
          </cell>
          <cell r="ES576" t="str">
            <v>群馬県太田市強戸町162-13</v>
          </cell>
          <cell r="ET576" t="str">
            <v/>
          </cell>
          <cell r="EU576" t="str">
            <v/>
          </cell>
          <cell r="EV576" t="str">
            <v/>
          </cell>
          <cell r="EW576" t="str">
            <v/>
          </cell>
          <cell r="EX576" t="str">
            <v/>
          </cell>
          <cell r="EY576" t="str">
            <v>群馬県太田市強戸町162-13</v>
          </cell>
          <cell r="EZ576" t="str">
            <v>なし</v>
          </cell>
        </row>
        <row r="577">
          <cell r="A577" t="str">
            <v>B21670</v>
          </cell>
          <cell r="B577" t="str">
            <v>B2167</v>
          </cell>
          <cell r="C577">
            <v>0</v>
          </cell>
          <cell r="D577" t="str">
            <v>B</v>
          </cell>
          <cell r="E577" t="str">
            <v>二次</v>
          </cell>
          <cell r="F577" t="str">
            <v>北日本造船株式会社</v>
          </cell>
          <cell r="G577" t="str">
            <v>高付加価値船舶建造に伴う設備拡張事業計画</v>
          </cell>
          <cell r="H577" t="str">
            <v>1.グリーンイノベーション・エネルギー産業</v>
          </cell>
          <cell r="I577" t="str">
            <v>その他</v>
          </cell>
          <cell r="J577" t="str">
            <v>中小企業</v>
          </cell>
          <cell r="K577" t="str">
            <v>米山</v>
          </cell>
          <cell r="L577" t="str">
            <v>中間</v>
          </cell>
          <cell r="M577" t="str">
            <v>産機課</v>
          </cell>
          <cell r="N577" t="str">
            <v>東北</v>
          </cell>
          <cell r="O577" t="str">
            <v>北日本造船株式会社</v>
          </cell>
          <cell r="P577" t="str">
            <v/>
          </cell>
          <cell r="Q577" t="str">
            <v>総務部長　　</v>
          </cell>
          <cell r="R577" t="str">
            <v>二部和久</v>
          </cell>
          <cell r="S577" t="str">
            <v xml:space="preserve">0178-24-4171 </v>
          </cell>
          <cell r="T577" t="str">
            <v>nibe@kitanihonshi.com</v>
          </cell>
          <cell r="U577">
            <v>310801</v>
          </cell>
          <cell r="V577" t="str">
            <v>青森県八戸市江陽三丁目1番25号</v>
          </cell>
          <cell r="W577" t="str">
            <v>代表取締役　</v>
          </cell>
          <cell r="X577" t="str">
            <v>東　徹</v>
          </cell>
          <cell r="Y577" t="str">
            <v>交付決定日以降</v>
          </cell>
          <cell r="Z577">
            <v>41618</v>
          </cell>
          <cell r="AA577" t="str">
            <v/>
          </cell>
          <cell r="AC577">
            <v>1400000000</v>
          </cell>
          <cell r="AD577">
            <v>0.33333333333333331</v>
          </cell>
          <cell r="AE577">
            <v>466666666</v>
          </cell>
          <cell r="AF577" t="str">
            <v/>
          </cell>
          <cell r="AG577" t="str">
            <v/>
          </cell>
          <cell r="AH577" t="str">
            <v/>
          </cell>
          <cell r="AI577" t="str">
            <v/>
          </cell>
          <cell r="AJ577" t="str">
            <v/>
          </cell>
          <cell r="AK577">
            <v>0.33333333333333331</v>
          </cell>
          <cell r="AL577" t="str">
            <v/>
          </cell>
          <cell r="AM577" t="str">
            <v/>
          </cell>
          <cell r="AN577">
            <v>41155</v>
          </cell>
          <cell r="AO577">
            <v>41204</v>
          </cell>
          <cell r="AP577" t="str">
            <v/>
          </cell>
          <cell r="AQ577" t="str">
            <v/>
          </cell>
          <cell r="AR577" t="str">
            <v/>
          </cell>
          <cell r="AS577" t="str">
            <v/>
          </cell>
          <cell r="AT577" t="str">
            <v/>
          </cell>
          <cell r="AU577" t="str">
            <v/>
          </cell>
          <cell r="AV577" t="str">
            <v/>
          </cell>
          <cell r="AW577" t="str">
            <v/>
          </cell>
          <cell r="AX577" t="str">
            <v/>
          </cell>
          <cell r="AY577" t="str">
            <v>青森県</v>
          </cell>
          <cell r="AZ577" t="str">
            <v>八戸市</v>
          </cell>
          <cell r="BA577" t="str">
            <v>江陽三丁目1-25</v>
          </cell>
          <cell r="BB577" t="str">
            <v>青森県</v>
          </cell>
          <cell r="BC577" t="str">
            <v>八戸市</v>
          </cell>
          <cell r="BD577" t="str">
            <v>豊洲7-4-1</v>
          </cell>
          <cell r="BR577" t="str">
            <v/>
          </cell>
          <cell r="BS577" t="str">
            <v/>
          </cell>
          <cell r="BT577" t="str">
            <v/>
          </cell>
          <cell r="BU577" t="str">
            <v/>
          </cell>
          <cell r="BV577" t="str">
            <v/>
          </cell>
          <cell r="BW577" t="str">
            <v/>
          </cell>
          <cell r="BX577" t="str">
            <v/>
          </cell>
          <cell r="BY577" t="str">
            <v/>
          </cell>
          <cell r="BZ577" t="str">
            <v/>
          </cell>
          <cell r="CA577" t="str">
            <v/>
          </cell>
          <cell r="CB577" t="str">
            <v/>
          </cell>
          <cell r="CC577" t="str">
            <v/>
          </cell>
          <cell r="CD577" t="str">
            <v/>
          </cell>
          <cell r="CE577" t="str">
            <v/>
          </cell>
          <cell r="CF577" t="str">
            <v/>
          </cell>
          <cell r="CG577" t="str">
            <v/>
          </cell>
          <cell r="CH577" t="str">
            <v/>
          </cell>
          <cell r="CI577" t="str">
            <v/>
          </cell>
          <cell r="CJ577" t="str">
            <v/>
          </cell>
          <cell r="CK577" t="str">
            <v/>
          </cell>
          <cell r="CL577" t="str">
            <v/>
          </cell>
          <cell r="CM577" t="str">
            <v/>
          </cell>
          <cell r="CN577" t="str">
            <v/>
          </cell>
          <cell r="CO577" t="str">
            <v/>
          </cell>
          <cell r="CP577" t="str">
            <v/>
          </cell>
          <cell r="CQ577" t="str">
            <v/>
          </cell>
          <cell r="CR577" t="str">
            <v/>
          </cell>
          <cell r="CS577" t="str">
            <v/>
          </cell>
          <cell r="CT577" t="str">
            <v/>
          </cell>
          <cell r="CU577" t="str">
            <v/>
          </cell>
          <cell r="CV577" t="str">
            <v/>
          </cell>
          <cell r="CW577" t="str">
            <v/>
          </cell>
          <cell r="CX577" t="str">
            <v/>
          </cell>
          <cell r="CY577" t="str">
            <v/>
          </cell>
          <cell r="CZ577" t="str">
            <v/>
          </cell>
          <cell r="DA577" t="str">
            <v/>
          </cell>
          <cell r="DB577" t="str">
            <v/>
          </cell>
          <cell r="DC577" t="str">
            <v/>
          </cell>
          <cell r="DD577" t="str">
            <v/>
          </cell>
          <cell r="DE577" t="str">
            <v/>
          </cell>
          <cell r="DF577" t="str">
            <v/>
          </cell>
          <cell r="DG577" t="str">
            <v/>
          </cell>
          <cell r="DH577" t="str">
            <v/>
          </cell>
          <cell r="DI577" t="str">
            <v/>
          </cell>
          <cell r="DJ577" t="str">
            <v/>
          </cell>
          <cell r="DK577" t="str">
            <v/>
          </cell>
          <cell r="DL577" t="str">
            <v/>
          </cell>
          <cell r="DM577" t="str">
            <v/>
          </cell>
          <cell r="DN577" t="str">
            <v/>
          </cell>
          <cell r="DO577" t="str">
            <v/>
          </cell>
          <cell r="DP577" t="str">
            <v/>
          </cell>
          <cell r="DQ577" t="str">
            <v/>
          </cell>
          <cell r="DR577" t="str">
            <v/>
          </cell>
          <cell r="DS577" t="str">
            <v/>
          </cell>
          <cell r="DT577" t="str">
            <v/>
          </cell>
          <cell r="DU577" t="str">
            <v/>
          </cell>
          <cell r="DV577" t="str">
            <v/>
          </cell>
          <cell r="DW577" t="str">
            <v/>
          </cell>
          <cell r="DX577" t="str">
            <v/>
          </cell>
          <cell r="DY577" t="str">
            <v/>
          </cell>
          <cell r="DZ577" t="str">
            <v/>
          </cell>
          <cell r="EA577" t="str">
            <v/>
          </cell>
          <cell r="EB577" t="str">
            <v/>
          </cell>
          <cell r="EC577" t="str">
            <v/>
          </cell>
          <cell r="ED577" t="str">
            <v/>
          </cell>
          <cell r="EE577" t="str">
            <v/>
          </cell>
          <cell r="EF577" t="str">
            <v/>
          </cell>
          <cell r="EG577" t="str">
            <v/>
          </cell>
          <cell r="EH577" t="str">
            <v/>
          </cell>
          <cell r="EI577" t="str">
            <v/>
          </cell>
          <cell r="EJ577" t="str">
            <v/>
          </cell>
          <cell r="EK577" t="str">
            <v/>
          </cell>
          <cell r="EL577" t="str">
            <v/>
          </cell>
          <cell r="EM577" t="str">
            <v/>
          </cell>
          <cell r="EN577" t="str">
            <v/>
          </cell>
          <cell r="EO577" t="str">
            <v/>
          </cell>
          <cell r="EP577" t="str">
            <v/>
          </cell>
          <cell r="EQ577" t="str">
            <v/>
          </cell>
          <cell r="ER577" t="str">
            <v/>
          </cell>
          <cell r="ES577" t="str">
            <v>青森県八戸市江陽三丁目1-25</v>
          </cell>
          <cell r="ET577" t="str">
            <v>青森県八戸市豊洲7-4-1</v>
          </cell>
          <cell r="EU577" t="str">
            <v/>
          </cell>
          <cell r="EV577" t="str">
            <v/>
          </cell>
          <cell r="EW577" t="str">
            <v/>
          </cell>
          <cell r="EX577" t="str">
            <v/>
          </cell>
          <cell r="EY577" t="str">
            <v>青森県八戸市江陽三丁目1-25
青森県八戸市豊洲7-4-1</v>
          </cell>
          <cell r="EZ577" t="str">
            <v>なし</v>
          </cell>
        </row>
        <row r="578">
          <cell r="A578" t="str">
            <v>C30020</v>
          </cell>
          <cell r="B578" t="str">
            <v>C3002</v>
          </cell>
          <cell r="C578">
            <v>0</v>
          </cell>
          <cell r="D578" t="str">
            <v>C</v>
          </cell>
          <cell r="E578" t="str">
            <v>二次</v>
          </cell>
          <cell r="F578" t="str">
            <v>新中央工業株式会社</v>
          </cell>
          <cell r="G578" t="str">
            <v>航空機用降着装置部品の広域的一貫共同生産</v>
          </cell>
          <cell r="I578" t="str">
            <v>翼その他の中核部品・材料</v>
          </cell>
          <cell r="J578" t="str">
            <v>中小企業</v>
          </cell>
          <cell r="K578" t="str">
            <v>宮田</v>
          </cell>
          <cell r="L578" t="str">
            <v>中田</v>
          </cell>
          <cell r="M578" t="str">
            <v/>
          </cell>
          <cell r="N578" t="str">
            <v/>
          </cell>
          <cell r="O578" t="str">
            <v>新中央工業株式会社</v>
          </cell>
          <cell r="P578" t="str">
            <v/>
          </cell>
          <cell r="Q578" t="str">
            <v>取締役営業部長（兼）技術部長　</v>
          </cell>
          <cell r="R578" t="str">
            <v>萬　宏己</v>
          </cell>
          <cell r="S578" t="str">
            <v xml:space="preserve">082-433-2984 </v>
          </cell>
          <cell r="T578" t="str">
            <v>yorozu@shinchuo.co.jp</v>
          </cell>
          <cell r="U578">
            <v>7390268</v>
          </cell>
          <cell r="V578" t="str">
            <v>広島県東広島市八本松町宗吉1051番地</v>
          </cell>
          <cell r="W578" t="str">
            <v>代表取締役社長</v>
          </cell>
          <cell r="X578" t="str">
            <v>中西　忠彦</v>
          </cell>
          <cell r="Y578">
            <v>41115</v>
          </cell>
          <cell r="Z578">
            <v>41729</v>
          </cell>
          <cell r="AA578" t="str">
            <v/>
          </cell>
          <cell r="AC578">
            <v>225900000</v>
          </cell>
          <cell r="AD578">
            <v>0.66666666666666663</v>
          </cell>
          <cell r="AE578">
            <v>150600000</v>
          </cell>
          <cell r="AF578">
            <v>41115</v>
          </cell>
          <cell r="AG578">
            <v>41729</v>
          </cell>
          <cell r="AH578" t="str">
            <v/>
          </cell>
          <cell r="AI578">
            <v>241100000</v>
          </cell>
          <cell r="AJ578">
            <v>225900000</v>
          </cell>
          <cell r="AK578">
            <v>0.66666666666666663</v>
          </cell>
          <cell r="AL578">
            <v>150600000</v>
          </cell>
          <cell r="AM578">
            <v>41131</v>
          </cell>
          <cell r="AN578">
            <v>41134</v>
          </cell>
          <cell r="AO578">
            <v>41170</v>
          </cell>
          <cell r="AP578" t="str">
            <v>不要</v>
          </cell>
          <cell r="AQ578" t="str">
            <v>交付決定日は9月18日以前を希望。</v>
          </cell>
          <cell r="AR578" t="str">
            <v/>
          </cell>
          <cell r="AS578" t="str">
            <v/>
          </cell>
          <cell r="AT578">
            <v>41170</v>
          </cell>
          <cell r="AU578">
            <v>41166</v>
          </cell>
          <cell r="AV578">
            <v>41176</v>
          </cell>
          <cell r="AW578" t="str">
            <v/>
          </cell>
          <cell r="AX578" t="str">
            <v/>
          </cell>
          <cell r="AY578" t="str">
            <v>広島県</v>
          </cell>
          <cell r="AZ578" t="str">
            <v>東広島市</v>
          </cell>
          <cell r="BA578" t="str">
            <v>八本松町大字宗吉1051</v>
          </cell>
          <cell r="BB578" t="str">
            <v>石川県</v>
          </cell>
          <cell r="BC578" t="str">
            <v>白山市</v>
          </cell>
          <cell r="BD578" t="str">
            <v>横江町1843-7</v>
          </cell>
          <cell r="BE578" t="str">
            <v>石川県</v>
          </cell>
          <cell r="BF578" t="str">
            <v>金沢市</v>
          </cell>
          <cell r="BG578" t="str">
            <v>町ホ16-1</v>
          </cell>
          <cell r="BQ578" t="str">
            <v/>
          </cell>
          <cell r="BR578" t="str">
            <v/>
          </cell>
          <cell r="BS578" t="str">
            <v/>
          </cell>
          <cell r="BT578" t="str">
            <v/>
          </cell>
          <cell r="BU578" t="str">
            <v/>
          </cell>
          <cell r="BV578" t="str">
            <v/>
          </cell>
          <cell r="BW578" t="str">
            <v/>
          </cell>
          <cell r="BX578" t="str">
            <v/>
          </cell>
          <cell r="BY578" t="str">
            <v/>
          </cell>
          <cell r="BZ578" t="str">
            <v/>
          </cell>
          <cell r="CA578" t="str">
            <v/>
          </cell>
          <cell r="CB578" t="str">
            <v/>
          </cell>
          <cell r="CC578" t="str">
            <v/>
          </cell>
          <cell r="CD578" t="str">
            <v/>
          </cell>
          <cell r="CE578" t="str">
            <v/>
          </cell>
          <cell r="CF578" t="str">
            <v/>
          </cell>
          <cell r="CG578" t="str">
            <v/>
          </cell>
          <cell r="CH578" t="str">
            <v/>
          </cell>
          <cell r="CI578" t="str">
            <v/>
          </cell>
          <cell r="CJ578" t="str">
            <v/>
          </cell>
          <cell r="CK578" t="str">
            <v/>
          </cell>
          <cell r="CL578" t="str">
            <v/>
          </cell>
          <cell r="CM578" t="str">
            <v/>
          </cell>
          <cell r="CN578" t="str">
            <v/>
          </cell>
          <cell r="CO578" t="str">
            <v/>
          </cell>
          <cell r="CP578" t="str">
            <v/>
          </cell>
          <cell r="CQ578" t="str">
            <v/>
          </cell>
          <cell r="CR578" t="str">
            <v/>
          </cell>
          <cell r="CS578" t="str">
            <v/>
          </cell>
          <cell r="CT578" t="str">
            <v/>
          </cell>
          <cell r="CU578" t="str">
            <v/>
          </cell>
          <cell r="CV578" t="str">
            <v/>
          </cell>
          <cell r="CW578" t="str">
            <v/>
          </cell>
          <cell r="CX578" t="str">
            <v/>
          </cell>
          <cell r="CY578" t="str">
            <v/>
          </cell>
          <cell r="CZ578" t="str">
            <v/>
          </cell>
          <cell r="DA578" t="str">
            <v/>
          </cell>
          <cell r="DB578" t="str">
            <v/>
          </cell>
          <cell r="DC578" t="str">
            <v/>
          </cell>
          <cell r="DD578" t="str">
            <v/>
          </cell>
          <cell r="DE578" t="str">
            <v/>
          </cell>
          <cell r="DF578" t="str">
            <v/>
          </cell>
          <cell r="DG578" t="str">
            <v/>
          </cell>
          <cell r="DH578" t="str">
            <v/>
          </cell>
          <cell r="DI578" t="str">
            <v/>
          </cell>
          <cell r="DJ578" t="str">
            <v/>
          </cell>
          <cell r="DK578" t="str">
            <v/>
          </cell>
          <cell r="DL578" t="str">
            <v/>
          </cell>
          <cell r="DM578" t="str">
            <v/>
          </cell>
          <cell r="DN578" t="str">
            <v/>
          </cell>
          <cell r="DO578" t="str">
            <v/>
          </cell>
          <cell r="DP578" t="str">
            <v/>
          </cell>
          <cell r="DQ578" t="str">
            <v/>
          </cell>
          <cell r="DR578" t="str">
            <v/>
          </cell>
          <cell r="DS578" t="str">
            <v/>
          </cell>
          <cell r="DT578" t="str">
            <v/>
          </cell>
          <cell r="DU578" t="str">
            <v/>
          </cell>
          <cell r="DV578" t="str">
            <v/>
          </cell>
          <cell r="DW578" t="str">
            <v/>
          </cell>
          <cell r="DX578" t="str">
            <v/>
          </cell>
          <cell r="DY578" t="str">
            <v/>
          </cell>
          <cell r="DZ578" t="str">
            <v/>
          </cell>
          <cell r="EA578" t="str">
            <v/>
          </cell>
          <cell r="EB578" t="str">
            <v/>
          </cell>
          <cell r="EC578" t="str">
            <v/>
          </cell>
          <cell r="ED578" t="str">
            <v/>
          </cell>
          <cell r="EE578" t="str">
            <v/>
          </cell>
          <cell r="EF578" t="str">
            <v/>
          </cell>
          <cell r="EG578" t="str">
            <v/>
          </cell>
          <cell r="EH578" t="str">
            <v/>
          </cell>
          <cell r="EI578" t="str">
            <v/>
          </cell>
          <cell r="EJ578" t="str">
            <v/>
          </cell>
          <cell r="EK578" t="str">
            <v/>
          </cell>
          <cell r="EL578" t="str">
            <v/>
          </cell>
          <cell r="EM578" t="str">
            <v/>
          </cell>
          <cell r="EN578" t="str">
            <v/>
          </cell>
          <cell r="EO578" t="str">
            <v/>
          </cell>
          <cell r="EP578" t="str">
            <v/>
          </cell>
          <cell r="EQ578" t="str">
            <v/>
          </cell>
          <cell r="ER578" t="str">
            <v/>
          </cell>
          <cell r="ES578" t="str">
            <v>広島県東広島市八本松町大字宗吉1051</v>
          </cell>
          <cell r="ET578" t="str">
            <v>石川県白山市横江町1843-7</v>
          </cell>
          <cell r="EU578" t="str">
            <v>石川県金沢市町ホ16-1</v>
          </cell>
          <cell r="EV578" t="str">
            <v/>
          </cell>
          <cell r="EW578" t="str">
            <v/>
          </cell>
          <cell r="EX578" t="str">
            <v/>
          </cell>
          <cell r="EY578" t="str">
            <v>広島県東広島市八本松町大字宗吉1051
石川県白山市横江町1843-7
石川県金沢市町ホ16-1</v>
          </cell>
          <cell r="EZ578" t="str">
            <v>なし</v>
          </cell>
        </row>
        <row r="579">
          <cell r="A579" t="str">
            <v>C30021</v>
          </cell>
          <cell r="B579" t="str">
            <v>C3002</v>
          </cell>
          <cell r="C579">
            <v>1</v>
          </cell>
          <cell r="D579" t="str">
            <v>C</v>
          </cell>
          <cell r="E579" t="str">
            <v>二次</v>
          </cell>
          <cell r="F579" t="str">
            <v>株式会社高林製作所</v>
          </cell>
          <cell r="G579" t="str">
            <v>航空機用降着装置部品の広域的一貫共同生産</v>
          </cell>
          <cell r="I579" t="str">
            <v>翼その他の中核部品・材料</v>
          </cell>
          <cell r="J579" t="str">
            <v>中小企業</v>
          </cell>
          <cell r="K579" t="str">
            <v>宮田</v>
          </cell>
          <cell r="L579" t="str">
            <v>中田</v>
          </cell>
          <cell r="M579" t="str">
            <v/>
          </cell>
          <cell r="N579" t="str">
            <v/>
          </cell>
          <cell r="O579" t="str">
            <v>株式会社高林製作所</v>
          </cell>
          <cell r="P579" t="str">
            <v/>
          </cell>
          <cell r="Q579" t="str">
            <v>専務取締役　</v>
          </cell>
          <cell r="R579" t="str">
            <v>高林　秀樹</v>
          </cell>
          <cell r="S579" t="str">
            <v>076-258-1340</v>
          </cell>
          <cell r="T579" t="str">
            <v>h.takabayashi@takabayashi-mfg.co.jp</v>
          </cell>
          <cell r="U579">
            <v>9203134</v>
          </cell>
          <cell r="V579" t="str">
            <v>石川県金沢市金市町ニ25</v>
          </cell>
          <cell r="W579" t="str">
            <v>代表取締役社長</v>
          </cell>
          <cell r="X579" t="str">
            <v>高林　健一</v>
          </cell>
          <cell r="Y579">
            <v>41115</v>
          </cell>
          <cell r="Z579">
            <v>41729</v>
          </cell>
          <cell r="AA579" t="str">
            <v/>
          </cell>
          <cell r="AC579">
            <v>225900000</v>
          </cell>
          <cell r="AD579">
            <v>0.66666666666666663</v>
          </cell>
          <cell r="AE579">
            <v>150600000</v>
          </cell>
          <cell r="AF579">
            <v>41115</v>
          </cell>
          <cell r="AG579">
            <v>41729</v>
          </cell>
          <cell r="AH579" t="str">
            <v/>
          </cell>
          <cell r="AI579">
            <v>241100000</v>
          </cell>
          <cell r="AJ579">
            <v>225900000</v>
          </cell>
          <cell r="AK579">
            <v>0.66666666666666663</v>
          </cell>
          <cell r="AL579">
            <v>150600000</v>
          </cell>
          <cell r="AM579">
            <v>41131</v>
          </cell>
          <cell r="AN579">
            <v>41134</v>
          </cell>
          <cell r="AO579">
            <v>41170</v>
          </cell>
          <cell r="AP579" t="str">
            <v>不要</v>
          </cell>
          <cell r="AQ579" t="str">
            <v>交付決定日は9月18日以前を希望。</v>
          </cell>
          <cell r="AR579" t="str">
            <v/>
          </cell>
          <cell r="AS579" t="str">
            <v/>
          </cell>
          <cell r="AT579">
            <v>41170</v>
          </cell>
          <cell r="AU579">
            <v>41166</v>
          </cell>
          <cell r="AV579">
            <v>41176</v>
          </cell>
          <cell r="AW579" t="str">
            <v/>
          </cell>
          <cell r="AX579" t="str">
            <v/>
          </cell>
          <cell r="AY579" t="str">
            <v>広島県</v>
          </cell>
          <cell r="AZ579" t="str">
            <v>東広島市</v>
          </cell>
          <cell r="BA579" t="str">
            <v>八本松町大字宗吉1051</v>
          </cell>
          <cell r="BB579" t="str">
            <v>石川県</v>
          </cell>
          <cell r="BC579" t="str">
            <v>白山市</v>
          </cell>
          <cell r="BD579" t="str">
            <v>横江町1843-7</v>
          </cell>
          <cell r="BE579" t="str">
            <v>石川県</v>
          </cell>
          <cell r="BF579" t="str">
            <v>金沢市</v>
          </cell>
          <cell r="BG579" t="str">
            <v>町ホ16-1</v>
          </cell>
          <cell r="BQ579" t="str">
            <v/>
          </cell>
          <cell r="BR579" t="str">
            <v/>
          </cell>
          <cell r="BS579" t="str">
            <v/>
          </cell>
          <cell r="BT579" t="str">
            <v/>
          </cell>
          <cell r="BU579" t="str">
            <v/>
          </cell>
          <cell r="BV579" t="str">
            <v/>
          </cell>
          <cell r="BW579" t="str">
            <v/>
          </cell>
          <cell r="BX579" t="str">
            <v/>
          </cell>
          <cell r="BY579" t="str">
            <v/>
          </cell>
          <cell r="BZ579" t="str">
            <v/>
          </cell>
          <cell r="CA579" t="str">
            <v/>
          </cell>
          <cell r="CB579" t="str">
            <v/>
          </cell>
          <cell r="CC579" t="str">
            <v/>
          </cell>
          <cell r="CD579" t="str">
            <v/>
          </cell>
          <cell r="CE579" t="str">
            <v/>
          </cell>
          <cell r="CF579" t="str">
            <v/>
          </cell>
          <cell r="CG579" t="str">
            <v/>
          </cell>
          <cell r="CH579" t="str">
            <v/>
          </cell>
          <cell r="CI579" t="str">
            <v/>
          </cell>
          <cell r="CJ579" t="str">
            <v/>
          </cell>
          <cell r="CK579" t="str">
            <v/>
          </cell>
          <cell r="CL579" t="str">
            <v/>
          </cell>
          <cell r="CM579" t="str">
            <v/>
          </cell>
          <cell r="CN579" t="str">
            <v/>
          </cell>
          <cell r="CO579" t="str">
            <v/>
          </cell>
          <cell r="CP579" t="str">
            <v/>
          </cell>
          <cell r="CQ579" t="str">
            <v/>
          </cell>
          <cell r="CR579" t="str">
            <v/>
          </cell>
          <cell r="CS579" t="str">
            <v/>
          </cell>
          <cell r="CT579" t="str">
            <v/>
          </cell>
          <cell r="CU579" t="str">
            <v/>
          </cell>
          <cell r="CV579" t="str">
            <v/>
          </cell>
          <cell r="CW579" t="str">
            <v/>
          </cell>
          <cell r="CX579" t="str">
            <v/>
          </cell>
          <cell r="CY579" t="str">
            <v/>
          </cell>
          <cell r="CZ579" t="str">
            <v/>
          </cell>
          <cell r="DA579" t="str">
            <v/>
          </cell>
          <cell r="DB579" t="str">
            <v/>
          </cell>
          <cell r="DC579" t="str">
            <v/>
          </cell>
          <cell r="DD579" t="str">
            <v/>
          </cell>
          <cell r="DE579" t="str">
            <v/>
          </cell>
          <cell r="DF579" t="str">
            <v/>
          </cell>
          <cell r="DG579" t="str">
            <v/>
          </cell>
          <cell r="DH579" t="str">
            <v/>
          </cell>
          <cell r="DI579" t="str">
            <v/>
          </cell>
          <cell r="DJ579" t="str">
            <v/>
          </cell>
          <cell r="DK579" t="str">
            <v/>
          </cell>
          <cell r="DL579" t="str">
            <v/>
          </cell>
          <cell r="DM579" t="str">
            <v/>
          </cell>
          <cell r="DN579" t="str">
            <v/>
          </cell>
          <cell r="DO579" t="str">
            <v/>
          </cell>
          <cell r="DP579" t="str">
            <v/>
          </cell>
          <cell r="DQ579" t="str">
            <v/>
          </cell>
          <cell r="DR579" t="str">
            <v/>
          </cell>
          <cell r="DS579" t="str">
            <v/>
          </cell>
          <cell r="DT579" t="str">
            <v/>
          </cell>
          <cell r="DU579" t="str">
            <v/>
          </cell>
          <cell r="DV579" t="str">
            <v/>
          </cell>
          <cell r="DW579" t="str">
            <v/>
          </cell>
          <cell r="DX579" t="str">
            <v/>
          </cell>
          <cell r="DY579" t="str">
            <v/>
          </cell>
          <cell r="DZ579" t="str">
            <v/>
          </cell>
          <cell r="EA579" t="str">
            <v/>
          </cell>
          <cell r="EB579" t="str">
            <v/>
          </cell>
          <cell r="EC579" t="str">
            <v/>
          </cell>
          <cell r="ED579" t="str">
            <v/>
          </cell>
          <cell r="EE579" t="str">
            <v/>
          </cell>
          <cell r="EF579" t="str">
            <v/>
          </cell>
          <cell r="EG579" t="str">
            <v/>
          </cell>
          <cell r="EH579" t="str">
            <v/>
          </cell>
          <cell r="EI579" t="str">
            <v/>
          </cell>
          <cell r="EJ579" t="str">
            <v/>
          </cell>
          <cell r="EK579" t="str">
            <v/>
          </cell>
          <cell r="EL579" t="str">
            <v/>
          </cell>
          <cell r="EM579" t="str">
            <v/>
          </cell>
          <cell r="EN579" t="str">
            <v/>
          </cell>
          <cell r="EO579" t="str">
            <v/>
          </cell>
          <cell r="EP579" t="str">
            <v/>
          </cell>
          <cell r="EQ579" t="str">
            <v/>
          </cell>
          <cell r="ER579" t="str">
            <v/>
          </cell>
          <cell r="ES579" t="str">
            <v>広島県東広島市八本松町大字宗吉1051</v>
          </cell>
          <cell r="ET579" t="str">
            <v>石川県白山市横江町1843-7</v>
          </cell>
          <cell r="EU579" t="str">
            <v>石川県金沢市町ホ16-1</v>
          </cell>
          <cell r="EV579" t="str">
            <v/>
          </cell>
          <cell r="EW579" t="str">
            <v/>
          </cell>
          <cell r="EX579" t="str">
            <v/>
          </cell>
          <cell r="EY579" t="str">
            <v>広島県東広島市八本松町大字宗吉1051
石川県白山市横江町1843-7
石川県金沢市町ホ16-1</v>
          </cell>
          <cell r="EZ579" t="str">
            <v>なし</v>
          </cell>
        </row>
        <row r="580">
          <cell r="A580" t="str">
            <v>C30022</v>
          </cell>
          <cell r="B580" t="str">
            <v>C3002</v>
          </cell>
          <cell r="C580">
            <v>2</v>
          </cell>
          <cell r="D580" t="str">
            <v>C</v>
          </cell>
          <cell r="E580" t="str">
            <v>二次</v>
          </cell>
          <cell r="F580" t="str">
            <v>浅下鍍金株式会社</v>
          </cell>
          <cell r="G580" t="str">
            <v>航空機用降着装置部品の広域的一貫共同生産</v>
          </cell>
          <cell r="I580" t="str">
            <v>翼その他の中核部品・材料</v>
          </cell>
          <cell r="J580" t="str">
            <v>中小企業</v>
          </cell>
          <cell r="K580" t="str">
            <v>宮田</v>
          </cell>
          <cell r="L580" t="str">
            <v>中田</v>
          </cell>
          <cell r="M580" t="str">
            <v/>
          </cell>
          <cell r="N580" t="str">
            <v/>
          </cell>
          <cell r="O580" t="str">
            <v>浅下鍍金株式会社</v>
          </cell>
          <cell r="P580" t="str">
            <v/>
          </cell>
          <cell r="Q580" t="str">
            <v>代表取締役　</v>
          </cell>
          <cell r="R580" t="str">
            <v>浅下　秀昭</v>
          </cell>
          <cell r="S580" t="str">
            <v xml:space="preserve">076-276-3115            </v>
          </cell>
          <cell r="T580" t="str">
            <v>asashitamekki@nifty.com</v>
          </cell>
          <cell r="U580">
            <v>9240011</v>
          </cell>
          <cell r="V580" t="str">
            <v>石川県白山市横江町1843-7</v>
          </cell>
          <cell r="W580" t="str">
            <v>代表取締役</v>
          </cell>
          <cell r="X580" t="str">
            <v>浅下　秀昭</v>
          </cell>
          <cell r="Y580">
            <v>41115</v>
          </cell>
          <cell r="Z580">
            <v>41729</v>
          </cell>
          <cell r="AA580" t="str">
            <v/>
          </cell>
          <cell r="AC580">
            <v>225900000</v>
          </cell>
          <cell r="AD580">
            <v>0.66666666666666663</v>
          </cell>
          <cell r="AE580">
            <v>150600000</v>
          </cell>
          <cell r="AF580">
            <v>41115</v>
          </cell>
          <cell r="AG580">
            <v>41729</v>
          </cell>
          <cell r="AH580" t="str">
            <v/>
          </cell>
          <cell r="AI580">
            <v>241100000</v>
          </cell>
          <cell r="AJ580">
            <v>225900000</v>
          </cell>
          <cell r="AK580">
            <v>0.66666666666666663</v>
          </cell>
          <cell r="AL580">
            <v>150600000</v>
          </cell>
          <cell r="AM580">
            <v>41131</v>
          </cell>
          <cell r="AN580">
            <v>41134</v>
          </cell>
          <cell r="AO580">
            <v>41170</v>
          </cell>
          <cell r="AP580" t="str">
            <v>不要</v>
          </cell>
          <cell r="AQ580" t="str">
            <v>交付決定日は9月18日以前を希望。</v>
          </cell>
          <cell r="AR580" t="str">
            <v/>
          </cell>
          <cell r="AS580" t="str">
            <v/>
          </cell>
          <cell r="AT580">
            <v>41170</v>
          </cell>
          <cell r="AU580">
            <v>41166</v>
          </cell>
          <cell r="AV580">
            <v>41176</v>
          </cell>
          <cell r="AW580" t="str">
            <v/>
          </cell>
          <cell r="AX580" t="str">
            <v/>
          </cell>
          <cell r="AY580" t="str">
            <v>広島県</v>
          </cell>
          <cell r="AZ580" t="str">
            <v>東広島市</v>
          </cell>
          <cell r="BA580" t="str">
            <v>八本松町大字宗吉1051</v>
          </cell>
          <cell r="BB580" t="str">
            <v>石川県</v>
          </cell>
          <cell r="BC580" t="str">
            <v>白山市</v>
          </cell>
          <cell r="BD580" t="str">
            <v>横江町1843-7</v>
          </cell>
          <cell r="BE580" t="str">
            <v>石川県</v>
          </cell>
          <cell r="BF580" t="str">
            <v>金沢市</v>
          </cell>
          <cell r="BG580" t="str">
            <v>町ホ16-1</v>
          </cell>
          <cell r="BQ580" t="str">
            <v/>
          </cell>
          <cell r="BR580" t="str">
            <v/>
          </cell>
          <cell r="BS580" t="str">
            <v/>
          </cell>
          <cell r="BT580" t="str">
            <v/>
          </cell>
          <cell r="BU580" t="str">
            <v/>
          </cell>
          <cell r="BV580" t="str">
            <v/>
          </cell>
          <cell r="BW580" t="str">
            <v/>
          </cell>
          <cell r="BX580" t="str">
            <v/>
          </cell>
          <cell r="BY580" t="str">
            <v/>
          </cell>
          <cell r="BZ580" t="str">
            <v/>
          </cell>
          <cell r="CA580" t="str">
            <v/>
          </cell>
          <cell r="CB580" t="str">
            <v/>
          </cell>
          <cell r="CC580" t="str">
            <v/>
          </cell>
          <cell r="CD580" t="str">
            <v/>
          </cell>
          <cell r="CE580" t="str">
            <v/>
          </cell>
          <cell r="CF580" t="str">
            <v/>
          </cell>
          <cell r="CG580" t="str">
            <v/>
          </cell>
          <cell r="CH580" t="str">
            <v/>
          </cell>
          <cell r="CI580" t="str">
            <v/>
          </cell>
          <cell r="CJ580" t="str">
            <v/>
          </cell>
          <cell r="CK580" t="str">
            <v/>
          </cell>
          <cell r="CL580" t="str">
            <v/>
          </cell>
          <cell r="CM580" t="str">
            <v/>
          </cell>
          <cell r="CN580" t="str">
            <v/>
          </cell>
          <cell r="CO580" t="str">
            <v/>
          </cell>
          <cell r="CP580" t="str">
            <v/>
          </cell>
          <cell r="CQ580" t="str">
            <v/>
          </cell>
          <cell r="CR580" t="str">
            <v/>
          </cell>
          <cell r="CS580" t="str">
            <v/>
          </cell>
          <cell r="CT580" t="str">
            <v/>
          </cell>
          <cell r="CU580" t="str">
            <v/>
          </cell>
          <cell r="CV580" t="str">
            <v/>
          </cell>
          <cell r="CW580" t="str">
            <v/>
          </cell>
          <cell r="CX580" t="str">
            <v/>
          </cell>
          <cell r="CY580" t="str">
            <v/>
          </cell>
          <cell r="CZ580" t="str">
            <v/>
          </cell>
          <cell r="DA580" t="str">
            <v/>
          </cell>
          <cell r="DB580" t="str">
            <v/>
          </cell>
          <cell r="DC580" t="str">
            <v/>
          </cell>
          <cell r="DD580" t="str">
            <v/>
          </cell>
          <cell r="DE580" t="str">
            <v/>
          </cell>
          <cell r="DF580" t="str">
            <v/>
          </cell>
          <cell r="DG580" t="str">
            <v/>
          </cell>
          <cell r="DH580" t="str">
            <v/>
          </cell>
          <cell r="DI580" t="str">
            <v/>
          </cell>
          <cell r="DJ580" t="str">
            <v/>
          </cell>
          <cell r="DK580" t="str">
            <v/>
          </cell>
          <cell r="DL580" t="str">
            <v/>
          </cell>
          <cell r="DM580" t="str">
            <v/>
          </cell>
          <cell r="DN580" t="str">
            <v/>
          </cell>
          <cell r="DO580" t="str">
            <v/>
          </cell>
          <cell r="DP580" t="str">
            <v/>
          </cell>
          <cell r="DQ580" t="str">
            <v/>
          </cell>
          <cell r="DR580" t="str">
            <v/>
          </cell>
          <cell r="DS580" t="str">
            <v/>
          </cell>
          <cell r="DT580" t="str">
            <v/>
          </cell>
          <cell r="DU580" t="str">
            <v/>
          </cell>
          <cell r="DV580" t="str">
            <v/>
          </cell>
          <cell r="DW580" t="str">
            <v/>
          </cell>
          <cell r="DX580" t="str">
            <v/>
          </cell>
          <cell r="DY580" t="str">
            <v/>
          </cell>
          <cell r="DZ580" t="str">
            <v/>
          </cell>
          <cell r="EA580" t="str">
            <v/>
          </cell>
          <cell r="EB580" t="str">
            <v/>
          </cell>
          <cell r="EC580" t="str">
            <v/>
          </cell>
          <cell r="ED580" t="str">
            <v/>
          </cell>
          <cell r="EE580" t="str">
            <v/>
          </cell>
          <cell r="EF580" t="str">
            <v/>
          </cell>
          <cell r="EG580" t="str">
            <v/>
          </cell>
          <cell r="EH580" t="str">
            <v/>
          </cell>
          <cell r="EI580" t="str">
            <v/>
          </cell>
          <cell r="EJ580" t="str">
            <v/>
          </cell>
          <cell r="EK580" t="str">
            <v/>
          </cell>
          <cell r="EL580" t="str">
            <v/>
          </cell>
          <cell r="EM580" t="str">
            <v/>
          </cell>
          <cell r="EN580" t="str">
            <v/>
          </cell>
          <cell r="EO580" t="str">
            <v/>
          </cell>
          <cell r="EP580" t="str">
            <v/>
          </cell>
          <cell r="EQ580" t="str">
            <v/>
          </cell>
          <cell r="ER580" t="str">
            <v/>
          </cell>
          <cell r="ES580" t="str">
            <v>広島県東広島市八本松町大字宗吉1051</v>
          </cell>
          <cell r="ET580" t="str">
            <v>石川県白山市横江町1843-7</v>
          </cell>
          <cell r="EU580" t="str">
            <v>石川県金沢市町ホ16-1</v>
          </cell>
          <cell r="EV580" t="str">
            <v/>
          </cell>
          <cell r="EW580" t="str">
            <v/>
          </cell>
          <cell r="EX580" t="str">
            <v/>
          </cell>
          <cell r="EY580" t="str">
            <v>広島県東広島市八本松町大字宗吉1051
石川県白山市横江町1843-7
石川県金沢市町ホ16-1</v>
          </cell>
          <cell r="EZ580" t="str">
            <v>なし</v>
          </cell>
        </row>
        <row r="581">
          <cell r="A581" t="str">
            <v>C30030</v>
          </cell>
          <cell r="B581" t="str">
            <v>C3003</v>
          </cell>
          <cell r="C581">
            <v>0</v>
          </cell>
          <cell r="D581" t="str">
            <v>C</v>
          </cell>
          <cell r="E581" t="str">
            <v>二次</v>
          </cell>
          <cell r="F581" t="str">
            <v>多摩川精機株式会社</v>
          </cell>
          <cell r="G581" t="str">
            <v>航空宇宙部品の一貫生産を可能とすることによるサプライチェーンの構築</v>
          </cell>
          <cell r="I581" t="str">
            <v>翼その他の中核部品・材料</v>
          </cell>
          <cell r="J581" t="str">
            <v>中小企業</v>
          </cell>
          <cell r="K581" t="str">
            <v>宮田</v>
          </cell>
          <cell r="L581" t="str">
            <v>中田</v>
          </cell>
          <cell r="M581" t="str">
            <v/>
          </cell>
          <cell r="N581" t="str">
            <v>関東</v>
          </cell>
          <cell r="O581" t="str">
            <v>多摩川精機株式会社</v>
          </cell>
          <cell r="P581" t="str">
            <v/>
          </cell>
          <cell r="Q581" t="str">
            <v>常務取締役</v>
          </cell>
          <cell r="R581" t="str">
            <v>熊谷秀夫</v>
          </cell>
          <cell r="S581" t="str">
            <v>0265-21-1811</v>
          </cell>
          <cell r="T581" t="str">
            <v>hideo-kumagai@tamagawa-seiki.co.jp</v>
          </cell>
          <cell r="U581">
            <v>3958515</v>
          </cell>
          <cell r="V581" t="str">
            <v>長野県飯田市大休1879番地</v>
          </cell>
          <cell r="W581" t="str">
            <v>代表取締役</v>
          </cell>
          <cell r="X581" t="str">
            <v>萩本　範文</v>
          </cell>
          <cell r="Y581">
            <v>41122</v>
          </cell>
          <cell r="Z581">
            <v>41729</v>
          </cell>
          <cell r="AA581" t="str">
            <v/>
          </cell>
          <cell r="AC581">
            <v>1072200000</v>
          </cell>
          <cell r="AD581">
            <v>0.66666666666666663</v>
          </cell>
          <cell r="AE581">
            <v>714800000</v>
          </cell>
          <cell r="AF581">
            <v>41141</v>
          </cell>
          <cell r="AG581">
            <v>41729</v>
          </cell>
          <cell r="AH581" t="str">
            <v/>
          </cell>
          <cell r="AI581">
            <v>1112200000</v>
          </cell>
          <cell r="AJ581">
            <v>1072200000</v>
          </cell>
          <cell r="AK581">
            <v>0.66666666666666663</v>
          </cell>
          <cell r="AL581">
            <v>714800000</v>
          </cell>
          <cell r="AM581" t="str">
            <v/>
          </cell>
          <cell r="AN581">
            <v>41134</v>
          </cell>
          <cell r="AO581">
            <v>41134</v>
          </cell>
          <cell r="AP581" t="str">
            <v>不要</v>
          </cell>
          <cell r="AQ581" t="str">
            <v/>
          </cell>
          <cell r="AR581" t="str">
            <v/>
          </cell>
          <cell r="AS581" t="str">
            <v/>
          </cell>
          <cell r="AT581">
            <v>41138</v>
          </cell>
          <cell r="AU581">
            <v>41141</v>
          </cell>
          <cell r="AV581">
            <v>41145</v>
          </cell>
          <cell r="AW581" t="str">
            <v/>
          </cell>
          <cell r="AX581" t="str">
            <v/>
          </cell>
          <cell r="AY581" t="str">
            <v>長野県</v>
          </cell>
          <cell r="AZ581" t="str">
            <v>飯田市</v>
          </cell>
          <cell r="BA581" t="str">
            <v/>
          </cell>
          <cell r="BC581" t="str">
            <v/>
          </cell>
          <cell r="BE581" t="str">
            <v/>
          </cell>
          <cell r="BF581" t="str">
            <v/>
          </cell>
          <cell r="BQ581" t="str">
            <v/>
          </cell>
          <cell r="BR581" t="str">
            <v/>
          </cell>
          <cell r="BS581" t="str">
            <v/>
          </cell>
          <cell r="BT581" t="str">
            <v/>
          </cell>
          <cell r="BU581" t="str">
            <v/>
          </cell>
          <cell r="BV581" t="str">
            <v/>
          </cell>
          <cell r="BW581" t="str">
            <v/>
          </cell>
          <cell r="BX581" t="str">
            <v/>
          </cell>
          <cell r="BY581" t="str">
            <v/>
          </cell>
          <cell r="BZ581" t="str">
            <v/>
          </cell>
          <cell r="CA581" t="str">
            <v/>
          </cell>
          <cell r="CB581" t="str">
            <v/>
          </cell>
          <cell r="CC581" t="str">
            <v/>
          </cell>
          <cell r="CD581" t="str">
            <v/>
          </cell>
          <cell r="CE581" t="str">
            <v/>
          </cell>
          <cell r="CF581" t="str">
            <v/>
          </cell>
          <cell r="CG581" t="str">
            <v/>
          </cell>
          <cell r="CH581" t="str">
            <v/>
          </cell>
          <cell r="CI581" t="str">
            <v/>
          </cell>
          <cell r="CJ581" t="str">
            <v/>
          </cell>
          <cell r="CK581" t="str">
            <v/>
          </cell>
          <cell r="CL581" t="str">
            <v/>
          </cell>
          <cell r="CM581" t="str">
            <v/>
          </cell>
          <cell r="CN581" t="str">
            <v/>
          </cell>
          <cell r="CO581" t="str">
            <v/>
          </cell>
          <cell r="CP581" t="str">
            <v/>
          </cell>
          <cell r="CQ581" t="str">
            <v/>
          </cell>
          <cell r="CR581" t="str">
            <v/>
          </cell>
          <cell r="CS581" t="str">
            <v/>
          </cell>
          <cell r="CT581" t="str">
            <v/>
          </cell>
          <cell r="CU581" t="str">
            <v/>
          </cell>
          <cell r="CV581" t="str">
            <v/>
          </cell>
          <cell r="CW581" t="str">
            <v/>
          </cell>
          <cell r="CX581" t="str">
            <v/>
          </cell>
          <cell r="CY581" t="str">
            <v/>
          </cell>
          <cell r="CZ581" t="str">
            <v/>
          </cell>
          <cell r="DA581" t="str">
            <v/>
          </cell>
          <cell r="DB581" t="str">
            <v/>
          </cell>
          <cell r="DC581" t="str">
            <v/>
          </cell>
          <cell r="DD581" t="str">
            <v/>
          </cell>
          <cell r="DE581" t="str">
            <v/>
          </cell>
          <cell r="DF581" t="str">
            <v/>
          </cell>
          <cell r="DG581" t="str">
            <v/>
          </cell>
          <cell r="DH581" t="str">
            <v/>
          </cell>
          <cell r="DI581" t="str">
            <v/>
          </cell>
          <cell r="DJ581" t="str">
            <v/>
          </cell>
          <cell r="DK581" t="str">
            <v/>
          </cell>
          <cell r="DL581" t="str">
            <v/>
          </cell>
          <cell r="DM581" t="str">
            <v/>
          </cell>
          <cell r="DN581" t="str">
            <v/>
          </cell>
          <cell r="DO581" t="str">
            <v/>
          </cell>
          <cell r="DP581" t="str">
            <v/>
          </cell>
          <cell r="DQ581" t="str">
            <v/>
          </cell>
          <cell r="DR581" t="str">
            <v/>
          </cell>
          <cell r="DS581" t="str">
            <v/>
          </cell>
          <cell r="DT581" t="str">
            <v/>
          </cell>
          <cell r="DU581" t="str">
            <v/>
          </cell>
          <cell r="DV581" t="str">
            <v/>
          </cell>
          <cell r="DW581" t="str">
            <v/>
          </cell>
          <cell r="DX581" t="str">
            <v/>
          </cell>
          <cell r="DY581" t="str">
            <v/>
          </cell>
          <cell r="DZ581" t="str">
            <v/>
          </cell>
          <cell r="EA581" t="str">
            <v/>
          </cell>
          <cell r="EB581" t="str">
            <v/>
          </cell>
          <cell r="EC581" t="str">
            <v/>
          </cell>
          <cell r="ED581" t="str">
            <v/>
          </cell>
          <cell r="EE581" t="str">
            <v/>
          </cell>
          <cell r="EF581" t="str">
            <v/>
          </cell>
          <cell r="EG581" t="str">
            <v/>
          </cell>
          <cell r="EH581" t="str">
            <v/>
          </cell>
          <cell r="EI581" t="str">
            <v/>
          </cell>
          <cell r="EJ581" t="str">
            <v/>
          </cell>
          <cell r="EK581" t="str">
            <v/>
          </cell>
          <cell r="EL581" t="str">
            <v/>
          </cell>
          <cell r="EM581" t="str">
            <v/>
          </cell>
          <cell r="EN581" t="str">
            <v/>
          </cell>
          <cell r="EO581" t="str">
            <v/>
          </cell>
          <cell r="EP581" t="str">
            <v/>
          </cell>
          <cell r="EQ581" t="str">
            <v/>
          </cell>
          <cell r="ER581" t="str">
            <v/>
          </cell>
          <cell r="ES581" t="str">
            <v>長野県飯田市</v>
          </cell>
          <cell r="ET581" t="str">
            <v/>
          </cell>
          <cell r="EU581" t="str">
            <v/>
          </cell>
          <cell r="EV581" t="str">
            <v/>
          </cell>
          <cell r="EW581" t="str">
            <v/>
          </cell>
          <cell r="EX581" t="str">
            <v/>
          </cell>
          <cell r="EY581" t="str">
            <v>長野県飯田市</v>
          </cell>
          <cell r="EZ581" t="str">
            <v>なし</v>
          </cell>
        </row>
        <row r="582">
          <cell r="A582" t="str">
            <v>C30031</v>
          </cell>
          <cell r="B582" t="str">
            <v>C3003</v>
          </cell>
          <cell r="C582">
            <v>1</v>
          </cell>
          <cell r="D582" t="str">
            <v>C</v>
          </cell>
          <cell r="E582" t="str">
            <v>二次</v>
          </cell>
          <cell r="F582" t="str">
            <v>株式会社赤羽製作所</v>
          </cell>
          <cell r="G582" t="str">
            <v>航空宇宙部品の一貫生産を可能とすることによるサプライチェーンの構築</v>
          </cell>
          <cell r="I582" t="str">
            <v>翼その他の中核部品・材料</v>
          </cell>
          <cell r="J582" t="str">
            <v>中小企業</v>
          </cell>
          <cell r="K582" t="str">
            <v>宮田</v>
          </cell>
          <cell r="L582" t="str">
            <v>中田</v>
          </cell>
          <cell r="M582" t="str">
            <v/>
          </cell>
          <cell r="N582" t="str">
            <v>関東</v>
          </cell>
          <cell r="O582" t="str">
            <v>株式会社赤羽製作所</v>
          </cell>
          <cell r="P582" t="str">
            <v/>
          </cell>
          <cell r="Q582" t="str">
            <v>代表取締役</v>
          </cell>
          <cell r="R582" t="str">
            <v>赤羽　徹</v>
          </cell>
          <cell r="S582" t="str">
            <v>0265-26-1320</v>
          </cell>
          <cell r="T582" t="str">
            <v>info@akaba-seisakujyo.co.jp</v>
          </cell>
          <cell r="U582">
            <v>3992565</v>
          </cell>
          <cell r="V582" t="str">
            <v>長野県飯田市桐林2254番地293</v>
          </cell>
          <cell r="W582" t="str">
            <v>代表取締役</v>
          </cell>
          <cell r="X582" t="str">
            <v>赤羽　徹</v>
          </cell>
          <cell r="Y582">
            <v>41122</v>
          </cell>
          <cell r="Z582">
            <v>41729</v>
          </cell>
          <cell r="AA582" t="str">
            <v/>
          </cell>
          <cell r="AC582">
            <v>1072200000</v>
          </cell>
          <cell r="AD582">
            <v>0.66666666666666663</v>
          </cell>
          <cell r="AE582">
            <v>714800000</v>
          </cell>
          <cell r="AF582">
            <v>41141</v>
          </cell>
          <cell r="AG582">
            <v>41729</v>
          </cell>
          <cell r="AH582" t="str">
            <v/>
          </cell>
          <cell r="AI582">
            <v>1112200000</v>
          </cell>
          <cell r="AJ582">
            <v>1072200000</v>
          </cell>
          <cell r="AK582">
            <v>0.66666666666666663</v>
          </cell>
          <cell r="AL582">
            <v>714800000</v>
          </cell>
          <cell r="AM582" t="str">
            <v/>
          </cell>
          <cell r="AN582">
            <v>41134</v>
          </cell>
          <cell r="AO582">
            <v>41134</v>
          </cell>
          <cell r="AP582" t="str">
            <v>不要</v>
          </cell>
          <cell r="AQ582" t="str">
            <v/>
          </cell>
          <cell r="AR582" t="str">
            <v/>
          </cell>
          <cell r="AS582" t="str">
            <v/>
          </cell>
          <cell r="AT582">
            <v>41138</v>
          </cell>
          <cell r="AU582">
            <v>41141</v>
          </cell>
          <cell r="AV582">
            <v>41145</v>
          </cell>
          <cell r="AW582" t="str">
            <v/>
          </cell>
          <cell r="AX582" t="str">
            <v/>
          </cell>
          <cell r="AY582" t="str">
            <v>長野県</v>
          </cell>
          <cell r="AZ582" t="str">
            <v>飯田市</v>
          </cell>
          <cell r="BA582" t="str">
            <v/>
          </cell>
          <cell r="BC582" t="str">
            <v/>
          </cell>
          <cell r="BE582" t="str">
            <v/>
          </cell>
          <cell r="BF582" t="str">
            <v/>
          </cell>
          <cell r="BQ582" t="str">
            <v/>
          </cell>
          <cell r="BR582" t="str">
            <v/>
          </cell>
          <cell r="BS582" t="str">
            <v/>
          </cell>
          <cell r="BT582" t="str">
            <v/>
          </cell>
          <cell r="BU582" t="str">
            <v/>
          </cell>
          <cell r="BV582" t="str">
            <v/>
          </cell>
          <cell r="BW582" t="str">
            <v/>
          </cell>
          <cell r="BX582" t="str">
            <v/>
          </cell>
          <cell r="BY582" t="str">
            <v/>
          </cell>
          <cell r="BZ582" t="str">
            <v/>
          </cell>
          <cell r="CA582" t="str">
            <v/>
          </cell>
          <cell r="CB582" t="str">
            <v/>
          </cell>
          <cell r="CC582" t="str">
            <v/>
          </cell>
          <cell r="CD582" t="str">
            <v/>
          </cell>
          <cell r="CE582" t="str">
            <v/>
          </cell>
          <cell r="CF582" t="str">
            <v/>
          </cell>
          <cell r="CG582" t="str">
            <v/>
          </cell>
          <cell r="CH582" t="str">
            <v/>
          </cell>
          <cell r="CI582" t="str">
            <v/>
          </cell>
          <cell r="CJ582" t="str">
            <v/>
          </cell>
          <cell r="CK582" t="str">
            <v/>
          </cell>
          <cell r="CL582" t="str">
            <v/>
          </cell>
          <cell r="CM582" t="str">
            <v/>
          </cell>
          <cell r="CN582" t="str">
            <v/>
          </cell>
          <cell r="CO582" t="str">
            <v/>
          </cell>
          <cell r="CP582" t="str">
            <v/>
          </cell>
          <cell r="CQ582" t="str">
            <v/>
          </cell>
          <cell r="CR582" t="str">
            <v/>
          </cell>
          <cell r="CS582" t="str">
            <v/>
          </cell>
          <cell r="CT582" t="str">
            <v/>
          </cell>
          <cell r="CU582" t="str">
            <v/>
          </cell>
          <cell r="CV582" t="str">
            <v/>
          </cell>
          <cell r="CW582" t="str">
            <v/>
          </cell>
          <cell r="CX582" t="str">
            <v/>
          </cell>
          <cell r="CY582" t="str">
            <v/>
          </cell>
          <cell r="CZ582" t="str">
            <v/>
          </cell>
          <cell r="DA582" t="str">
            <v/>
          </cell>
          <cell r="DB582" t="str">
            <v/>
          </cell>
          <cell r="DC582" t="str">
            <v/>
          </cell>
          <cell r="DD582" t="str">
            <v/>
          </cell>
          <cell r="DE582" t="str">
            <v/>
          </cell>
          <cell r="DF582" t="str">
            <v/>
          </cell>
          <cell r="DG582" t="str">
            <v/>
          </cell>
          <cell r="DH582" t="str">
            <v/>
          </cell>
          <cell r="DI582" t="str">
            <v/>
          </cell>
          <cell r="DJ582" t="str">
            <v/>
          </cell>
          <cell r="DK582" t="str">
            <v/>
          </cell>
          <cell r="DL582" t="str">
            <v/>
          </cell>
          <cell r="DM582" t="str">
            <v/>
          </cell>
          <cell r="DN582" t="str">
            <v/>
          </cell>
          <cell r="DO582" t="str">
            <v/>
          </cell>
          <cell r="DP582" t="str">
            <v/>
          </cell>
          <cell r="DQ582" t="str">
            <v/>
          </cell>
          <cell r="DR582" t="str">
            <v/>
          </cell>
          <cell r="DS582" t="str">
            <v/>
          </cell>
          <cell r="DT582" t="str">
            <v/>
          </cell>
          <cell r="DU582" t="str">
            <v/>
          </cell>
          <cell r="DV582" t="str">
            <v/>
          </cell>
          <cell r="DW582" t="str">
            <v/>
          </cell>
          <cell r="DX582" t="str">
            <v/>
          </cell>
          <cell r="DY582" t="str">
            <v/>
          </cell>
          <cell r="DZ582" t="str">
            <v/>
          </cell>
          <cell r="EA582" t="str">
            <v/>
          </cell>
          <cell r="EB582" t="str">
            <v/>
          </cell>
          <cell r="EC582" t="str">
            <v/>
          </cell>
          <cell r="ED582" t="str">
            <v/>
          </cell>
          <cell r="EE582" t="str">
            <v/>
          </cell>
          <cell r="EF582" t="str">
            <v/>
          </cell>
          <cell r="EG582" t="str">
            <v/>
          </cell>
          <cell r="EH582" t="str">
            <v/>
          </cell>
          <cell r="EI582" t="str">
            <v/>
          </cell>
          <cell r="EJ582" t="str">
            <v/>
          </cell>
          <cell r="EK582" t="str">
            <v/>
          </cell>
          <cell r="EL582" t="str">
            <v/>
          </cell>
          <cell r="EM582" t="str">
            <v/>
          </cell>
          <cell r="EN582" t="str">
            <v/>
          </cell>
          <cell r="EO582" t="str">
            <v/>
          </cell>
          <cell r="EP582" t="str">
            <v/>
          </cell>
          <cell r="EQ582" t="str">
            <v/>
          </cell>
          <cell r="ER582" t="str">
            <v/>
          </cell>
          <cell r="ES582" t="str">
            <v>長野県飯田市</v>
          </cell>
          <cell r="ET582" t="str">
            <v/>
          </cell>
          <cell r="EU582" t="str">
            <v/>
          </cell>
          <cell r="EV582" t="str">
            <v/>
          </cell>
          <cell r="EW582" t="str">
            <v/>
          </cell>
          <cell r="EX582" t="str">
            <v/>
          </cell>
          <cell r="EY582" t="str">
            <v>長野県飯田市</v>
          </cell>
          <cell r="EZ582" t="str">
            <v>なし</v>
          </cell>
        </row>
        <row r="583">
          <cell r="A583" t="str">
            <v>C30032</v>
          </cell>
          <cell r="B583" t="str">
            <v>C3003</v>
          </cell>
          <cell r="C583">
            <v>2</v>
          </cell>
          <cell r="D583" t="str">
            <v>C</v>
          </cell>
          <cell r="E583" t="str">
            <v>二次</v>
          </cell>
          <cell r="F583" t="str">
            <v>株式会社エヌ・イー</v>
          </cell>
          <cell r="G583" t="str">
            <v>航空宇宙部品の一貫生産を可能とすることによるサプライチェーンの構築</v>
          </cell>
          <cell r="I583" t="str">
            <v>翼その他の中核部品・材料</v>
          </cell>
          <cell r="J583" t="str">
            <v>中小企業</v>
          </cell>
          <cell r="K583" t="str">
            <v>宮田</v>
          </cell>
          <cell r="L583" t="str">
            <v>中田</v>
          </cell>
          <cell r="M583" t="str">
            <v/>
          </cell>
          <cell r="N583" t="str">
            <v>関東</v>
          </cell>
          <cell r="O583" t="str">
            <v>株式会社エヌ・イー</v>
          </cell>
          <cell r="P583" t="str">
            <v/>
          </cell>
          <cell r="Q583" t="str">
            <v>総務部長</v>
          </cell>
          <cell r="R583" t="str">
            <v>矢澤　博文</v>
          </cell>
          <cell r="S583" t="str">
            <v>0265-25-5567</v>
          </cell>
          <cell r="T583" t="str">
            <v>h_yazawa@ne-co.jp</v>
          </cell>
          <cell r="U583">
            <v>3950154</v>
          </cell>
          <cell r="V583" t="str">
            <v>長野県飯田市下殿岡51番地6</v>
          </cell>
          <cell r="W583" t="str">
            <v>代表取締役</v>
          </cell>
          <cell r="X583" t="str">
            <v>金田　功治</v>
          </cell>
          <cell r="Y583">
            <v>41122</v>
          </cell>
          <cell r="Z583">
            <v>41729</v>
          </cell>
          <cell r="AA583" t="str">
            <v/>
          </cell>
          <cell r="AC583">
            <v>1072200000</v>
          </cell>
          <cell r="AD583">
            <v>0.66666666666666663</v>
          </cell>
          <cell r="AE583">
            <v>714800000</v>
          </cell>
          <cell r="AF583">
            <v>41141</v>
          </cell>
          <cell r="AG583">
            <v>41729</v>
          </cell>
          <cell r="AH583" t="str">
            <v/>
          </cell>
          <cell r="AI583">
            <v>1112200000</v>
          </cell>
          <cell r="AJ583">
            <v>1072200000</v>
          </cell>
          <cell r="AK583">
            <v>0.66666666666666663</v>
          </cell>
          <cell r="AL583">
            <v>714800000</v>
          </cell>
          <cell r="AM583" t="str">
            <v/>
          </cell>
          <cell r="AN583">
            <v>41134</v>
          </cell>
          <cell r="AO583">
            <v>41134</v>
          </cell>
          <cell r="AP583" t="str">
            <v>不要</v>
          </cell>
          <cell r="AQ583" t="str">
            <v/>
          </cell>
          <cell r="AR583" t="str">
            <v/>
          </cell>
          <cell r="AS583" t="str">
            <v/>
          </cell>
          <cell r="AT583">
            <v>41138</v>
          </cell>
          <cell r="AU583">
            <v>41141</v>
          </cell>
          <cell r="AV583">
            <v>41145</v>
          </cell>
          <cell r="AW583" t="str">
            <v/>
          </cell>
          <cell r="AX583" t="str">
            <v/>
          </cell>
          <cell r="AY583" t="str">
            <v>長野県</v>
          </cell>
          <cell r="AZ583" t="str">
            <v>飯田市</v>
          </cell>
          <cell r="BA583" t="str">
            <v/>
          </cell>
          <cell r="BC583" t="str">
            <v/>
          </cell>
          <cell r="BE583" t="str">
            <v/>
          </cell>
          <cell r="BF583" t="str">
            <v/>
          </cell>
          <cell r="BQ583" t="str">
            <v/>
          </cell>
          <cell r="BR583" t="str">
            <v/>
          </cell>
          <cell r="BS583" t="str">
            <v/>
          </cell>
          <cell r="BT583" t="str">
            <v/>
          </cell>
          <cell r="BU583" t="str">
            <v/>
          </cell>
          <cell r="BV583" t="str">
            <v/>
          </cell>
          <cell r="BW583" t="str">
            <v/>
          </cell>
          <cell r="BX583" t="str">
            <v/>
          </cell>
          <cell r="BY583" t="str">
            <v/>
          </cell>
          <cell r="BZ583" t="str">
            <v/>
          </cell>
          <cell r="CA583" t="str">
            <v/>
          </cell>
          <cell r="CB583" t="str">
            <v/>
          </cell>
          <cell r="CC583" t="str">
            <v/>
          </cell>
          <cell r="CD583" t="str">
            <v/>
          </cell>
          <cell r="CE583" t="str">
            <v/>
          </cell>
          <cell r="CF583" t="str">
            <v/>
          </cell>
          <cell r="CG583" t="str">
            <v/>
          </cell>
          <cell r="CH583" t="str">
            <v/>
          </cell>
          <cell r="CI583" t="str">
            <v/>
          </cell>
          <cell r="CJ583" t="str">
            <v/>
          </cell>
          <cell r="CK583" t="str">
            <v/>
          </cell>
          <cell r="CL583" t="str">
            <v/>
          </cell>
          <cell r="CM583" t="str">
            <v/>
          </cell>
          <cell r="CN583" t="str">
            <v/>
          </cell>
          <cell r="CO583" t="str">
            <v/>
          </cell>
          <cell r="CP583" t="str">
            <v/>
          </cell>
          <cell r="CQ583" t="str">
            <v/>
          </cell>
          <cell r="CR583" t="str">
            <v/>
          </cell>
          <cell r="CS583" t="str">
            <v/>
          </cell>
          <cell r="CT583" t="str">
            <v/>
          </cell>
          <cell r="CU583" t="str">
            <v/>
          </cell>
          <cell r="CV583" t="str">
            <v/>
          </cell>
          <cell r="CW583" t="str">
            <v/>
          </cell>
          <cell r="CX583" t="str">
            <v/>
          </cell>
          <cell r="CY583" t="str">
            <v/>
          </cell>
          <cell r="CZ583" t="str">
            <v/>
          </cell>
          <cell r="DA583" t="str">
            <v/>
          </cell>
          <cell r="DB583" t="str">
            <v/>
          </cell>
          <cell r="DC583" t="str">
            <v/>
          </cell>
          <cell r="DD583" t="str">
            <v/>
          </cell>
          <cell r="DE583" t="str">
            <v/>
          </cell>
          <cell r="DF583" t="str">
            <v/>
          </cell>
          <cell r="DG583" t="str">
            <v/>
          </cell>
          <cell r="DH583" t="str">
            <v/>
          </cell>
          <cell r="DI583" t="str">
            <v/>
          </cell>
          <cell r="DJ583" t="str">
            <v/>
          </cell>
          <cell r="DK583" t="str">
            <v/>
          </cell>
          <cell r="DL583" t="str">
            <v/>
          </cell>
          <cell r="DM583" t="str">
            <v/>
          </cell>
          <cell r="DN583" t="str">
            <v/>
          </cell>
          <cell r="DO583" t="str">
            <v/>
          </cell>
          <cell r="DP583" t="str">
            <v/>
          </cell>
          <cell r="DQ583" t="str">
            <v/>
          </cell>
          <cell r="DR583" t="str">
            <v/>
          </cell>
          <cell r="DS583" t="str">
            <v/>
          </cell>
          <cell r="DT583" t="str">
            <v/>
          </cell>
          <cell r="DU583" t="str">
            <v/>
          </cell>
          <cell r="DV583" t="str">
            <v/>
          </cell>
          <cell r="DW583" t="str">
            <v/>
          </cell>
          <cell r="DX583" t="str">
            <v/>
          </cell>
          <cell r="DY583" t="str">
            <v/>
          </cell>
          <cell r="DZ583" t="str">
            <v/>
          </cell>
          <cell r="EA583" t="str">
            <v/>
          </cell>
          <cell r="EB583" t="str">
            <v/>
          </cell>
          <cell r="EC583" t="str">
            <v/>
          </cell>
          <cell r="ED583" t="str">
            <v/>
          </cell>
          <cell r="EE583" t="str">
            <v/>
          </cell>
          <cell r="EF583" t="str">
            <v/>
          </cell>
          <cell r="EG583" t="str">
            <v/>
          </cell>
          <cell r="EH583" t="str">
            <v/>
          </cell>
          <cell r="EI583" t="str">
            <v/>
          </cell>
          <cell r="EJ583" t="str">
            <v/>
          </cell>
          <cell r="EK583" t="str">
            <v/>
          </cell>
          <cell r="EL583" t="str">
            <v/>
          </cell>
          <cell r="EM583" t="str">
            <v/>
          </cell>
          <cell r="EN583" t="str">
            <v/>
          </cell>
          <cell r="EO583" t="str">
            <v/>
          </cell>
          <cell r="EP583" t="str">
            <v/>
          </cell>
          <cell r="EQ583" t="str">
            <v/>
          </cell>
          <cell r="ER583" t="str">
            <v/>
          </cell>
          <cell r="ES583" t="str">
            <v>長野県飯田市</v>
          </cell>
          <cell r="ET583" t="str">
            <v/>
          </cell>
          <cell r="EU583" t="str">
            <v/>
          </cell>
          <cell r="EV583" t="str">
            <v/>
          </cell>
          <cell r="EW583" t="str">
            <v/>
          </cell>
          <cell r="EX583" t="str">
            <v/>
          </cell>
          <cell r="EY583" t="str">
            <v>長野県飯田市</v>
          </cell>
          <cell r="EZ583" t="str">
            <v>なし</v>
          </cell>
        </row>
        <row r="584">
          <cell r="A584" t="str">
            <v>C30040</v>
          </cell>
          <cell r="B584" t="str">
            <v>C3004</v>
          </cell>
          <cell r="C584">
            <v>0</v>
          </cell>
          <cell r="D584" t="str">
            <v>C</v>
          </cell>
          <cell r="E584" t="str">
            <v>二次</v>
          </cell>
          <cell r="F584" t="str">
            <v>東北電子工業株式会社</v>
          </cell>
          <cell r="G584" t="str">
            <v>自動車内装品の製造設備の導入①ヒ-ターコントローラー②レジスタ</v>
          </cell>
          <cell r="I584" t="str">
            <v>排ガス装置及び車体・内装品又はその材料</v>
          </cell>
          <cell r="J584" t="str">
            <v>中小企業</v>
          </cell>
          <cell r="K584" t="str">
            <v>宮田</v>
          </cell>
          <cell r="L584" t="str">
            <v>中田</v>
          </cell>
          <cell r="M584" t="str">
            <v/>
          </cell>
          <cell r="N584" t="str">
            <v>東北</v>
          </cell>
          <cell r="O584" t="str">
            <v>東北電子工業株式会社</v>
          </cell>
          <cell r="P584" t="str">
            <v/>
          </cell>
          <cell r="Q584" t="str">
            <v>取締役管理部長</v>
          </cell>
          <cell r="R584" t="str">
            <v>茂貫　孝子</v>
          </cell>
          <cell r="S584" t="str">
            <v>0225-86-6007</v>
          </cell>
          <cell r="T584" t="str">
            <v>monuki@satorick.co.jp</v>
          </cell>
          <cell r="U584">
            <v>9871103</v>
          </cell>
          <cell r="V584" t="str">
            <v>宮城県石巻市北村字俵庭五18</v>
          </cell>
          <cell r="W584" t="str">
            <v>代表取締役社長</v>
          </cell>
          <cell r="X584" t="str">
            <v>渡邉　篤</v>
          </cell>
          <cell r="Y584" t="str">
            <v>交付決定日以降</v>
          </cell>
          <cell r="Z584">
            <v>41274</v>
          </cell>
          <cell r="AA584" t="str">
            <v/>
          </cell>
          <cell r="AC584">
            <v>407383000</v>
          </cell>
          <cell r="AD584">
            <v>0.66666666666666663</v>
          </cell>
          <cell r="AE584">
            <v>271588666</v>
          </cell>
          <cell r="AF584" t="str">
            <v>交付決定日</v>
          </cell>
          <cell r="AG584">
            <v>41364</v>
          </cell>
          <cell r="AH584" t="str">
            <v/>
          </cell>
          <cell r="AI584">
            <v>466733000</v>
          </cell>
          <cell r="AJ584">
            <v>407383000</v>
          </cell>
          <cell r="AK584">
            <v>0.66666666666666663</v>
          </cell>
          <cell r="AL584">
            <v>271588645</v>
          </cell>
          <cell r="AM584">
            <v>41122</v>
          </cell>
          <cell r="AN584">
            <v>41134</v>
          </cell>
          <cell r="AO584">
            <v>41159</v>
          </cell>
          <cell r="AP584" t="str">
            <v>不要</v>
          </cell>
          <cell r="AQ584"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R584" t="str">
            <v/>
          </cell>
          <cell r="AS584" t="str">
            <v/>
          </cell>
          <cell r="AT584">
            <v>41170</v>
          </cell>
          <cell r="AU584">
            <v>41155</v>
          </cell>
          <cell r="AV584">
            <v>41176</v>
          </cell>
          <cell r="AW584" t="str">
            <v/>
          </cell>
          <cell r="AX584" t="str">
            <v/>
          </cell>
          <cell r="AY584" t="str">
            <v>宮城県</v>
          </cell>
          <cell r="AZ584" t="str">
            <v>石巻市</v>
          </cell>
          <cell r="BA584" t="str">
            <v/>
          </cell>
          <cell r="BB584" t="str">
            <v>宮城県</v>
          </cell>
          <cell r="BC584" t="str">
            <v>大崎市</v>
          </cell>
          <cell r="BD584" t="str">
            <v>岩出山字東御名掛77</v>
          </cell>
          <cell r="BE584" t="str">
            <v/>
          </cell>
          <cell r="BF584" t="str">
            <v/>
          </cell>
          <cell r="BQ584" t="str">
            <v/>
          </cell>
          <cell r="BR584" t="str">
            <v/>
          </cell>
          <cell r="BS584" t="str">
            <v/>
          </cell>
          <cell r="BT584" t="str">
            <v/>
          </cell>
          <cell r="BU584" t="str">
            <v/>
          </cell>
          <cell r="BV584" t="str">
            <v/>
          </cell>
          <cell r="BW584" t="str">
            <v/>
          </cell>
          <cell r="BX584" t="str">
            <v/>
          </cell>
          <cell r="BY584" t="str">
            <v/>
          </cell>
          <cell r="BZ584" t="str">
            <v/>
          </cell>
          <cell r="CA584" t="str">
            <v/>
          </cell>
          <cell r="CB584" t="str">
            <v/>
          </cell>
          <cell r="CC584" t="str">
            <v/>
          </cell>
          <cell r="CD584" t="str">
            <v/>
          </cell>
          <cell r="CE584" t="str">
            <v/>
          </cell>
          <cell r="CF584" t="str">
            <v/>
          </cell>
          <cell r="CG584" t="str">
            <v/>
          </cell>
          <cell r="CH584" t="str">
            <v/>
          </cell>
          <cell r="CI584" t="str">
            <v/>
          </cell>
          <cell r="CJ584" t="str">
            <v/>
          </cell>
          <cell r="CK584" t="str">
            <v/>
          </cell>
          <cell r="CL584" t="str">
            <v/>
          </cell>
          <cell r="CM584" t="str">
            <v/>
          </cell>
          <cell r="CN584" t="str">
            <v/>
          </cell>
          <cell r="CO584" t="str">
            <v/>
          </cell>
          <cell r="CP584" t="str">
            <v/>
          </cell>
          <cell r="CQ584" t="str">
            <v/>
          </cell>
          <cell r="CR584" t="str">
            <v/>
          </cell>
          <cell r="CS584" t="str">
            <v/>
          </cell>
          <cell r="CT584" t="str">
            <v/>
          </cell>
          <cell r="CU584" t="str">
            <v/>
          </cell>
          <cell r="CV584" t="str">
            <v/>
          </cell>
          <cell r="CW584" t="str">
            <v/>
          </cell>
          <cell r="CX584" t="str">
            <v/>
          </cell>
          <cell r="CY584" t="str">
            <v/>
          </cell>
          <cell r="CZ584" t="str">
            <v/>
          </cell>
          <cell r="DA584" t="str">
            <v/>
          </cell>
          <cell r="DB584" t="str">
            <v/>
          </cell>
          <cell r="DC584" t="str">
            <v/>
          </cell>
          <cell r="DD584" t="str">
            <v/>
          </cell>
          <cell r="DE584" t="str">
            <v/>
          </cell>
          <cell r="DF584" t="str">
            <v/>
          </cell>
          <cell r="DG584" t="str">
            <v/>
          </cell>
          <cell r="DH584" t="str">
            <v/>
          </cell>
          <cell r="DI584" t="str">
            <v/>
          </cell>
          <cell r="DJ584" t="str">
            <v/>
          </cell>
          <cell r="DK584" t="str">
            <v/>
          </cell>
          <cell r="DL584" t="str">
            <v/>
          </cell>
          <cell r="DM584" t="str">
            <v/>
          </cell>
          <cell r="DN584" t="str">
            <v/>
          </cell>
          <cell r="DO584" t="str">
            <v/>
          </cell>
          <cell r="DP584" t="str">
            <v/>
          </cell>
          <cell r="DQ584" t="str">
            <v/>
          </cell>
          <cell r="DR584" t="str">
            <v/>
          </cell>
          <cell r="DS584" t="str">
            <v/>
          </cell>
          <cell r="DT584" t="str">
            <v/>
          </cell>
          <cell r="DU584" t="str">
            <v/>
          </cell>
          <cell r="DV584" t="str">
            <v/>
          </cell>
          <cell r="DW584" t="str">
            <v/>
          </cell>
          <cell r="DX584" t="str">
            <v/>
          </cell>
          <cell r="DY584" t="str">
            <v/>
          </cell>
          <cell r="DZ584" t="str">
            <v/>
          </cell>
          <cell r="EA584" t="str">
            <v/>
          </cell>
          <cell r="EB584" t="str">
            <v/>
          </cell>
          <cell r="EC584" t="str">
            <v/>
          </cell>
          <cell r="ED584" t="str">
            <v/>
          </cell>
          <cell r="EE584" t="str">
            <v/>
          </cell>
          <cell r="EF584" t="str">
            <v/>
          </cell>
          <cell r="EG584" t="str">
            <v/>
          </cell>
          <cell r="EH584" t="str">
            <v/>
          </cell>
          <cell r="EI584" t="str">
            <v/>
          </cell>
          <cell r="EJ584" t="str">
            <v/>
          </cell>
          <cell r="EK584" t="str">
            <v/>
          </cell>
          <cell r="EL584" t="str">
            <v/>
          </cell>
          <cell r="EM584" t="str">
            <v/>
          </cell>
          <cell r="EN584" t="str">
            <v/>
          </cell>
          <cell r="EO584" t="str">
            <v/>
          </cell>
          <cell r="EP584" t="str">
            <v/>
          </cell>
          <cell r="EQ584" t="str">
            <v/>
          </cell>
          <cell r="ER584" t="str">
            <v/>
          </cell>
          <cell r="ES584" t="str">
            <v>宮城県石巻市</v>
          </cell>
          <cell r="ET584" t="str">
            <v>宮城県大崎市岩出山字東御名掛77</v>
          </cell>
          <cell r="EU584" t="str">
            <v/>
          </cell>
          <cell r="EV584" t="str">
            <v/>
          </cell>
          <cell r="EW584" t="str">
            <v/>
          </cell>
          <cell r="EX584" t="str">
            <v/>
          </cell>
          <cell r="EY584" t="str">
            <v>宮城県石巻市
宮城県大崎市岩出山字東御名掛77</v>
          </cell>
          <cell r="EZ584" t="str">
            <v>なし</v>
          </cell>
        </row>
        <row r="585">
          <cell r="A585" t="str">
            <v>C30041</v>
          </cell>
          <cell r="B585" t="str">
            <v>C3004</v>
          </cell>
          <cell r="C585">
            <v>1</v>
          </cell>
          <cell r="D585" t="str">
            <v>C</v>
          </cell>
          <cell r="E585" t="str">
            <v>二次</v>
          </cell>
          <cell r="F585" t="str">
            <v>株式会社緒方製作所</v>
          </cell>
          <cell r="G585" t="str">
            <v>自動車内装品の製造設備の導入①ヒ-ターコントローラー</v>
          </cell>
          <cell r="I585" t="str">
            <v>排ガス装置及び車体・内装品又はその材料</v>
          </cell>
          <cell r="J585" t="str">
            <v>中小企業</v>
          </cell>
          <cell r="K585" t="str">
            <v>宮田</v>
          </cell>
          <cell r="L585" t="str">
            <v>中田</v>
          </cell>
          <cell r="M585" t="str">
            <v/>
          </cell>
          <cell r="N585" t="str">
            <v>東北</v>
          </cell>
          <cell r="O585" t="str">
            <v>株式会社緒方製作所</v>
          </cell>
          <cell r="P585" t="str">
            <v/>
          </cell>
          <cell r="Q585" t="str">
            <v>取締役管理部長</v>
          </cell>
          <cell r="R585" t="str">
            <v>小林　輝隆</v>
          </cell>
          <cell r="S585" t="str">
            <v>0229-39-0532</v>
          </cell>
          <cell r="T585" t="str">
            <v>terutaka.kobayashi@ogata-ss.jp</v>
          </cell>
          <cell r="U585">
            <v>9894415</v>
          </cell>
          <cell r="V585" t="str">
            <v>宮城県大崎市田尻字町尻15番地の1</v>
          </cell>
          <cell r="W585" t="str">
            <v>代表取締役</v>
          </cell>
          <cell r="X585" t="str">
            <v>高橋　一宏</v>
          </cell>
          <cell r="Y585" t="str">
            <v>交付決定日以降</v>
          </cell>
          <cell r="Z585">
            <v>41274</v>
          </cell>
          <cell r="AA585" t="str">
            <v/>
          </cell>
          <cell r="AC585">
            <v>407383000</v>
          </cell>
          <cell r="AD585">
            <v>0.66666666666666663</v>
          </cell>
          <cell r="AE585">
            <v>271588666</v>
          </cell>
          <cell r="AF585" t="str">
            <v>交付決定日</v>
          </cell>
          <cell r="AG585">
            <v>41364</v>
          </cell>
          <cell r="AH585" t="str">
            <v/>
          </cell>
          <cell r="AI585">
            <v>466733000</v>
          </cell>
          <cell r="AJ585">
            <v>407383000</v>
          </cell>
          <cell r="AK585">
            <v>0.66666666666666663</v>
          </cell>
          <cell r="AL585">
            <v>271588645</v>
          </cell>
          <cell r="AM585">
            <v>41122</v>
          </cell>
          <cell r="AN585">
            <v>41134</v>
          </cell>
          <cell r="AO585">
            <v>41159</v>
          </cell>
          <cell r="AP585" t="str">
            <v>不要</v>
          </cell>
          <cell r="AQ585"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R585" t="str">
            <v/>
          </cell>
          <cell r="AS585" t="str">
            <v/>
          </cell>
          <cell r="AT585">
            <v>41170</v>
          </cell>
          <cell r="AU585">
            <v>41155</v>
          </cell>
          <cell r="AV585">
            <v>41176</v>
          </cell>
          <cell r="AW585" t="str">
            <v/>
          </cell>
          <cell r="AX585" t="str">
            <v/>
          </cell>
          <cell r="AY585" t="str">
            <v>宮城県</v>
          </cell>
          <cell r="AZ585" t="str">
            <v>石巻市</v>
          </cell>
          <cell r="BA585" t="str">
            <v/>
          </cell>
          <cell r="BB585" t="str">
            <v>宮城県</v>
          </cell>
          <cell r="BC585" t="str">
            <v>大崎市</v>
          </cell>
          <cell r="BD585" t="str">
            <v>岩出山字東御名掛77</v>
          </cell>
          <cell r="BE585" t="str">
            <v/>
          </cell>
          <cell r="BF585" t="str">
            <v/>
          </cell>
          <cell r="BQ585" t="str">
            <v/>
          </cell>
          <cell r="BR585" t="str">
            <v/>
          </cell>
          <cell r="BS585" t="str">
            <v/>
          </cell>
          <cell r="BT585" t="str">
            <v/>
          </cell>
          <cell r="BU585" t="str">
            <v/>
          </cell>
          <cell r="BV585" t="str">
            <v/>
          </cell>
          <cell r="BW585" t="str">
            <v/>
          </cell>
          <cell r="BX585" t="str">
            <v/>
          </cell>
          <cell r="BY585" t="str">
            <v/>
          </cell>
          <cell r="BZ585" t="str">
            <v/>
          </cell>
          <cell r="CA585" t="str">
            <v/>
          </cell>
          <cell r="CB585" t="str">
            <v/>
          </cell>
          <cell r="CC585" t="str">
            <v/>
          </cell>
          <cell r="CD585" t="str">
            <v/>
          </cell>
          <cell r="CE585" t="str">
            <v/>
          </cell>
          <cell r="CF585" t="str">
            <v/>
          </cell>
          <cell r="CG585" t="str">
            <v/>
          </cell>
          <cell r="CH585" t="str">
            <v/>
          </cell>
          <cell r="CI585" t="str">
            <v/>
          </cell>
          <cell r="CJ585" t="str">
            <v/>
          </cell>
          <cell r="CK585" t="str">
            <v/>
          </cell>
          <cell r="CL585" t="str">
            <v/>
          </cell>
          <cell r="CM585" t="str">
            <v/>
          </cell>
          <cell r="CN585" t="str">
            <v/>
          </cell>
          <cell r="CO585" t="str">
            <v/>
          </cell>
          <cell r="CP585" t="str">
            <v/>
          </cell>
          <cell r="CQ585" t="str">
            <v/>
          </cell>
          <cell r="CR585" t="str">
            <v/>
          </cell>
          <cell r="CS585" t="str">
            <v/>
          </cell>
          <cell r="CT585" t="str">
            <v/>
          </cell>
          <cell r="CU585" t="str">
            <v/>
          </cell>
          <cell r="CV585" t="str">
            <v/>
          </cell>
          <cell r="CW585" t="str">
            <v/>
          </cell>
          <cell r="CX585" t="str">
            <v/>
          </cell>
          <cell r="CY585" t="str">
            <v/>
          </cell>
          <cell r="CZ585" t="str">
            <v/>
          </cell>
          <cell r="DA585" t="str">
            <v/>
          </cell>
          <cell r="DB585" t="str">
            <v/>
          </cell>
          <cell r="DC585" t="str">
            <v/>
          </cell>
          <cell r="DD585" t="str">
            <v/>
          </cell>
          <cell r="DE585" t="str">
            <v/>
          </cell>
          <cell r="DF585" t="str">
            <v/>
          </cell>
          <cell r="DG585" t="str">
            <v/>
          </cell>
          <cell r="DH585" t="str">
            <v/>
          </cell>
          <cell r="DI585" t="str">
            <v/>
          </cell>
          <cell r="DJ585" t="str">
            <v/>
          </cell>
          <cell r="DK585" t="str">
            <v/>
          </cell>
          <cell r="DL585" t="str">
            <v/>
          </cell>
          <cell r="DM585" t="str">
            <v/>
          </cell>
          <cell r="DN585" t="str">
            <v/>
          </cell>
          <cell r="DO585" t="str">
            <v/>
          </cell>
          <cell r="DP585" t="str">
            <v/>
          </cell>
          <cell r="DQ585" t="str">
            <v/>
          </cell>
          <cell r="DR585" t="str">
            <v/>
          </cell>
          <cell r="DS585" t="str">
            <v/>
          </cell>
          <cell r="DT585" t="str">
            <v/>
          </cell>
          <cell r="DU585" t="str">
            <v/>
          </cell>
          <cell r="DV585" t="str">
            <v/>
          </cell>
          <cell r="DW585" t="str">
            <v/>
          </cell>
          <cell r="DX585" t="str">
            <v/>
          </cell>
          <cell r="DY585" t="str">
            <v/>
          </cell>
          <cell r="DZ585" t="str">
            <v/>
          </cell>
          <cell r="EA585" t="str">
            <v/>
          </cell>
          <cell r="EB585" t="str">
            <v/>
          </cell>
          <cell r="EC585" t="str">
            <v/>
          </cell>
          <cell r="ED585" t="str">
            <v/>
          </cell>
          <cell r="EE585" t="str">
            <v/>
          </cell>
          <cell r="EF585" t="str">
            <v/>
          </cell>
          <cell r="EG585" t="str">
            <v/>
          </cell>
          <cell r="EH585" t="str">
            <v/>
          </cell>
          <cell r="EI585" t="str">
            <v/>
          </cell>
          <cell r="EJ585" t="str">
            <v/>
          </cell>
          <cell r="EK585" t="str">
            <v/>
          </cell>
          <cell r="EL585" t="str">
            <v/>
          </cell>
          <cell r="EM585" t="str">
            <v/>
          </cell>
          <cell r="EN585" t="str">
            <v/>
          </cell>
          <cell r="EO585" t="str">
            <v/>
          </cell>
          <cell r="EP585" t="str">
            <v/>
          </cell>
          <cell r="EQ585" t="str">
            <v/>
          </cell>
          <cell r="ER585" t="str">
            <v/>
          </cell>
          <cell r="ES585" t="str">
            <v>宮城県石巻市</v>
          </cell>
          <cell r="ET585" t="str">
            <v>宮城県大崎市岩出山字東御名掛77</v>
          </cell>
          <cell r="EU585" t="str">
            <v/>
          </cell>
          <cell r="EV585" t="str">
            <v/>
          </cell>
          <cell r="EW585" t="str">
            <v/>
          </cell>
          <cell r="EX585" t="str">
            <v/>
          </cell>
          <cell r="EY585" t="str">
            <v>宮城県石巻市
宮城県大崎市岩出山字東御名掛77</v>
          </cell>
          <cell r="EZ585" t="str">
            <v>なし</v>
          </cell>
        </row>
        <row r="586">
          <cell r="A586" t="str">
            <v>C30042</v>
          </cell>
          <cell r="B586" t="str">
            <v>C3004</v>
          </cell>
          <cell r="C586">
            <v>2</v>
          </cell>
          <cell r="D586" t="str">
            <v>C</v>
          </cell>
          <cell r="E586" t="str">
            <v>二次</v>
          </cell>
          <cell r="F586" t="str">
            <v>東北レジスタ株式会社</v>
          </cell>
          <cell r="G586" t="str">
            <v>自動車内装品の製造設備の導入②レジスタ</v>
          </cell>
          <cell r="I586" t="str">
            <v>排ガス装置及び車体・内装品又はその材料</v>
          </cell>
          <cell r="J586" t="str">
            <v>中小企業</v>
          </cell>
          <cell r="K586" t="str">
            <v>宮田</v>
          </cell>
          <cell r="L586" t="str">
            <v>中田</v>
          </cell>
          <cell r="M586" t="str">
            <v/>
          </cell>
          <cell r="N586" t="str">
            <v>東北</v>
          </cell>
          <cell r="O586" t="str">
            <v>東北レジスタ株式会社</v>
          </cell>
          <cell r="P586" t="str">
            <v/>
          </cell>
          <cell r="Q586" t="str">
            <v>取締役　</v>
          </cell>
          <cell r="R586" t="str">
            <v>奥谷　伝</v>
          </cell>
          <cell r="S586" t="str">
            <v>0225-62-3474</v>
          </cell>
          <cell r="T586" t="str">
            <v>okuya.108@satorick.co.jp</v>
          </cell>
          <cell r="U586">
            <v>9860103</v>
          </cell>
          <cell r="V586" t="str">
            <v>宮城県石巻市中島字新石湊71番地</v>
          </cell>
          <cell r="W586" t="str">
            <v>取締役社長</v>
          </cell>
          <cell r="X586" t="str">
            <v>奥谷　伝</v>
          </cell>
          <cell r="Y586" t="str">
            <v>交付決定日以降</v>
          </cell>
          <cell r="Z586">
            <v>41274</v>
          </cell>
          <cell r="AA586" t="str">
            <v/>
          </cell>
          <cell r="AC586">
            <v>407383000</v>
          </cell>
          <cell r="AD586">
            <v>0.66666666666666663</v>
          </cell>
          <cell r="AE586">
            <v>271588666</v>
          </cell>
          <cell r="AF586" t="str">
            <v>交付決定日</v>
          </cell>
          <cell r="AG586">
            <v>41364</v>
          </cell>
          <cell r="AH586" t="str">
            <v/>
          </cell>
          <cell r="AI586">
            <v>466733000</v>
          </cell>
          <cell r="AJ586">
            <v>407383000</v>
          </cell>
          <cell r="AK586">
            <v>0.66666666666666663</v>
          </cell>
          <cell r="AL586">
            <v>271588645</v>
          </cell>
          <cell r="AM586">
            <v>41122</v>
          </cell>
          <cell r="AN586">
            <v>41134</v>
          </cell>
          <cell r="AO586">
            <v>41159</v>
          </cell>
          <cell r="AP586" t="str">
            <v>不要</v>
          </cell>
          <cell r="AQ586"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R586" t="str">
            <v/>
          </cell>
          <cell r="AS586" t="str">
            <v/>
          </cell>
          <cell r="AT586">
            <v>41170</v>
          </cell>
          <cell r="AU586">
            <v>41155</v>
          </cell>
          <cell r="AV586">
            <v>41176</v>
          </cell>
          <cell r="AW586" t="str">
            <v/>
          </cell>
          <cell r="AX586" t="str">
            <v/>
          </cell>
          <cell r="AY586" t="str">
            <v>宮城県</v>
          </cell>
          <cell r="AZ586" t="str">
            <v>石巻市</v>
          </cell>
          <cell r="BA586" t="str">
            <v/>
          </cell>
          <cell r="BB586" t="str">
            <v>宮城県</v>
          </cell>
          <cell r="BC586" t="str">
            <v>大崎市</v>
          </cell>
          <cell r="BD586" t="str">
            <v>岩出山字東御名掛77</v>
          </cell>
          <cell r="BE586" t="str">
            <v/>
          </cell>
          <cell r="BF586" t="str">
            <v/>
          </cell>
          <cell r="BQ586" t="str">
            <v/>
          </cell>
          <cell r="BR586" t="str">
            <v/>
          </cell>
          <cell r="BS586" t="str">
            <v/>
          </cell>
          <cell r="BT586" t="str">
            <v/>
          </cell>
          <cell r="BU586" t="str">
            <v/>
          </cell>
          <cell r="BV586" t="str">
            <v/>
          </cell>
          <cell r="BW586" t="str">
            <v/>
          </cell>
          <cell r="BX586" t="str">
            <v/>
          </cell>
          <cell r="BY586" t="str">
            <v/>
          </cell>
          <cell r="BZ586" t="str">
            <v/>
          </cell>
          <cell r="CA586" t="str">
            <v/>
          </cell>
          <cell r="CB586" t="str">
            <v/>
          </cell>
          <cell r="CC586" t="str">
            <v/>
          </cell>
          <cell r="CD586" t="str">
            <v/>
          </cell>
          <cell r="CE586" t="str">
            <v/>
          </cell>
          <cell r="CF586" t="str">
            <v/>
          </cell>
          <cell r="CG586" t="str">
            <v/>
          </cell>
          <cell r="CH586" t="str">
            <v/>
          </cell>
          <cell r="CI586" t="str">
            <v/>
          </cell>
          <cell r="CJ586" t="str">
            <v/>
          </cell>
          <cell r="CK586" t="str">
            <v/>
          </cell>
          <cell r="CL586" t="str">
            <v/>
          </cell>
          <cell r="CM586" t="str">
            <v/>
          </cell>
          <cell r="CN586" t="str">
            <v/>
          </cell>
          <cell r="CO586" t="str">
            <v/>
          </cell>
          <cell r="CP586" t="str">
            <v/>
          </cell>
          <cell r="CQ586" t="str">
            <v/>
          </cell>
          <cell r="CR586" t="str">
            <v/>
          </cell>
          <cell r="CS586" t="str">
            <v/>
          </cell>
          <cell r="CT586" t="str">
            <v/>
          </cell>
          <cell r="CU586" t="str">
            <v/>
          </cell>
          <cell r="CV586" t="str">
            <v/>
          </cell>
          <cell r="CW586" t="str">
            <v/>
          </cell>
          <cell r="CX586" t="str">
            <v/>
          </cell>
          <cell r="CY586" t="str">
            <v/>
          </cell>
          <cell r="CZ586" t="str">
            <v/>
          </cell>
          <cell r="DA586" t="str">
            <v/>
          </cell>
          <cell r="DB586" t="str">
            <v/>
          </cell>
          <cell r="DC586" t="str">
            <v/>
          </cell>
          <cell r="DD586" t="str">
            <v/>
          </cell>
          <cell r="DE586" t="str">
            <v/>
          </cell>
          <cell r="DF586" t="str">
            <v/>
          </cell>
          <cell r="DG586" t="str">
            <v/>
          </cell>
          <cell r="DH586" t="str">
            <v/>
          </cell>
          <cell r="DI586" t="str">
            <v/>
          </cell>
          <cell r="DJ586" t="str">
            <v/>
          </cell>
          <cell r="DK586" t="str">
            <v/>
          </cell>
          <cell r="DL586" t="str">
            <v/>
          </cell>
          <cell r="DM586" t="str">
            <v/>
          </cell>
          <cell r="DN586" t="str">
            <v/>
          </cell>
          <cell r="DO586" t="str">
            <v/>
          </cell>
          <cell r="DP586" t="str">
            <v/>
          </cell>
          <cell r="DQ586" t="str">
            <v/>
          </cell>
          <cell r="DR586" t="str">
            <v/>
          </cell>
          <cell r="DS586" t="str">
            <v/>
          </cell>
          <cell r="DT586" t="str">
            <v/>
          </cell>
          <cell r="DU586" t="str">
            <v/>
          </cell>
          <cell r="DV586" t="str">
            <v/>
          </cell>
          <cell r="DW586" t="str">
            <v/>
          </cell>
          <cell r="DX586" t="str">
            <v/>
          </cell>
          <cell r="DY586" t="str">
            <v/>
          </cell>
          <cell r="DZ586" t="str">
            <v/>
          </cell>
          <cell r="EA586" t="str">
            <v/>
          </cell>
          <cell r="EB586" t="str">
            <v/>
          </cell>
          <cell r="EC586" t="str">
            <v/>
          </cell>
          <cell r="ED586" t="str">
            <v/>
          </cell>
          <cell r="EE586" t="str">
            <v/>
          </cell>
          <cell r="EF586" t="str">
            <v/>
          </cell>
          <cell r="EG586" t="str">
            <v/>
          </cell>
          <cell r="EH586" t="str">
            <v/>
          </cell>
          <cell r="EI586" t="str">
            <v/>
          </cell>
          <cell r="EJ586" t="str">
            <v/>
          </cell>
          <cell r="EK586" t="str">
            <v/>
          </cell>
          <cell r="EL586" t="str">
            <v/>
          </cell>
          <cell r="EM586" t="str">
            <v/>
          </cell>
          <cell r="EN586" t="str">
            <v/>
          </cell>
          <cell r="EO586" t="str">
            <v/>
          </cell>
          <cell r="EP586" t="str">
            <v/>
          </cell>
          <cell r="EQ586" t="str">
            <v/>
          </cell>
          <cell r="ER586" t="str">
            <v/>
          </cell>
          <cell r="ES586" t="str">
            <v>宮城県石巻市</v>
          </cell>
          <cell r="ET586" t="str">
            <v>宮城県大崎市岩出山字東御名掛77</v>
          </cell>
          <cell r="EU586" t="str">
            <v/>
          </cell>
          <cell r="EV586" t="str">
            <v/>
          </cell>
          <cell r="EW586" t="str">
            <v/>
          </cell>
          <cell r="EX586" t="str">
            <v/>
          </cell>
          <cell r="EY586" t="str">
            <v>宮城県石巻市
宮城県大崎市岩出山字東御名掛77</v>
          </cell>
          <cell r="EZ586" t="str">
            <v>なし</v>
          </cell>
        </row>
        <row r="587">
          <cell r="A587" t="str">
            <v>C30050</v>
          </cell>
          <cell r="B587" t="str">
            <v>C3005</v>
          </cell>
          <cell r="C587">
            <v>0</v>
          </cell>
          <cell r="D587" t="str">
            <v>C</v>
          </cell>
          <cell r="E587" t="str">
            <v>二次</v>
          </cell>
          <cell r="F587" t="str">
            <v>有限会社渡辺鋳造所</v>
          </cell>
          <cell r="G587" t="str">
            <v>プリハードン鋳造材を利用した温調金型の生産性向上</v>
          </cell>
          <cell r="I587" t="str">
            <v>金型又はその材料</v>
          </cell>
          <cell r="J587" t="str">
            <v>中小企業</v>
          </cell>
          <cell r="K587" t="str">
            <v>宮田</v>
          </cell>
          <cell r="L587" t="str">
            <v>中田</v>
          </cell>
          <cell r="M587" t="str">
            <v/>
          </cell>
          <cell r="N587" t="str">
            <v>東北</v>
          </cell>
          <cell r="O587" t="str">
            <v>有限会社渡辺鋳造所</v>
          </cell>
          <cell r="P587" t="str">
            <v/>
          </cell>
          <cell r="Q587" t="str">
            <v>専務取締役</v>
          </cell>
          <cell r="R587" t="str">
            <v>渡辺　隆介</v>
          </cell>
          <cell r="S587" t="str">
            <v>023-643-7010</v>
          </cell>
          <cell r="T587" t="str">
            <v>ryu_watanabe@apost.plala.or.jp</v>
          </cell>
          <cell r="U587">
            <v>9902351</v>
          </cell>
          <cell r="V587" t="str">
            <v>山形県山形市鋳物町21番地</v>
          </cell>
          <cell r="W587" t="str">
            <v>代表取締役</v>
          </cell>
          <cell r="X587" t="str">
            <v>渡辺　利隆</v>
          </cell>
          <cell r="Y587">
            <v>41122</v>
          </cell>
          <cell r="Z587">
            <v>41729</v>
          </cell>
          <cell r="AA587" t="str">
            <v/>
          </cell>
          <cell r="AC587">
            <v>115700000</v>
          </cell>
          <cell r="AD587">
            <v>0.66666666666666663</v>
          </cell>
          <cell r="AE587">
            <v>77133333</v>
          </cell>
          <cell r="AF587" t="str">
            <v/>
          </cell>
          <cell r="AG587" t="str">
            <v/>
          </cell>
          <cell r="AH587" t="str">
            <v/>
          </cell>
          <cell r="AI587" t="str">
            <v/>
          </cell>
          <cell r="AJ587" t="str">
            <v/>
          </cell>
          <cell r="AK587">
            <v>0.66666666666666663</v>
          </cell>
          <cell r="AL587" t="str">
            <v/>
          </cell>
          <cell r="AM587" t="str">
            <v/>
          </cell>
          <cell r="AN587">
            <v>41170</v>
          </cell>
          <cell r="AO587">
            <v>41179</v>
          </cell>
          <cell r="AP587" t="str">
            <v/>
          </cell>
          <cell r="AQ587" t="str">
            <v/>
          </cell>
          <cell r="AR587" t="str">
            <v>宮田</v>
          </cell>
          <cell r="AS587" t="str">
            <v/>
          </cell>
          <cell r="AT587" t="str">
            <v/>
          </cell>
          <cell r="AU587" t="str">
            <v/>
          </cell>
          <cell r="AV587" t="str">
            <v/>
          </cell>
          <cell r="AW587" t="str">
            <v/>
          </cell>
          <cell r="AX587" t="str">
            <v/>
          </cell>
          <cell r="AY587" t="str">
            <v>山形県</v>
          </cell>
          <cell r="AZ587" t="str">
            <v>山形市</v>
          </cell>
          <cell r="BA587" t="str">
            <v/>
          </cell>
          <cell r="BC587" t="str">
            <v/>
          </cell>
          <cell r="BE587" t="str">
            <v/>
          </cell>
          <cell r="BF587" t="str">
            <v/>
          </cell>
          <cell r="BQ587" t="str">
            <v/>
          </cell>
          <cell r="BR587" t="str">
            <v/>
          </cell>
          <cell r="BS587" t="str">
            <v/>
          </cell>
          <cell r="BT587" t="str">
            <v/>
          </cell>
          <cell r="BU587" t="str">
            <v/>
          </cell>
          <cell r="BV587" t="str">
            <v/>
          </cell>
          <cell r="BW587" t="str">
            <v/>
          </cell>
          <cell r="BX587" t="str">
            <v/>
          </cell>
          <cell r="BY587" t="str">
            <v/>
          </cell>
          <cell r="BZ587" t="str">
            <v/>
          </cell>
          <cell r="CA587" t="str">
            <v/>
          </cell>
          <cell r="CB587" t="str">
            <v/>
          </cell>
          <cell r="CC587" t="str">
            <v/>
          </cell>
          <cell r="CD587" t="str">
            <v/>
          </cell>
          <cell r="CE587" t="str">
            <v/>
          </cell>
          <cell r="CF587" t="str">
            <v/>
          </cell>
          <cell r="CG587" t="str">
            <v/>
          </cell>
          <cell r="CH587" t="str">
            <v/>
          </cell>
          <cell r="CI587" t="str">
            <v/>
          </cell>
          <cell r="CJ587" t="str">
            <v/>
          </cell>
          <cell r="CK587" t="str">
            <v/>
          </cell>
          <cell r="CL587" t="str">
            <v/>
          </cell>
          <cell r="CM587" t="str">
            <v/>
          </cell>
          <cell r="CN587" t="str">
            <v/>
          </cell>
          <cell r="CO587" t="str">
            <v/>
          </cell>
          <cell r="CP587" t="str">
            <v/>
          </cell>
          <cell r="CQ587" t="str">
            <v/>
          </cell>
          <cell r="CR587" t="str">
            <v/>
          </cell>
          <cell r="CS587" t="str">
            <v/>
          </cell>
          <cell r="CT587" t="str">
            <v/>
          </cell>
          <cell r="CU587" t="str">
            <v/>
          </cell>
          <cell r="CV587" t="str">
            <v/>
          </cell>
          <cell r="CW587" t="str">
            <v/>
          </cell>
          <cell r="CX587" t="str">
            <v/>
          </cell>
          <cell r="CY587" t="str">
            <v/>
          </cell>
          <cell r="CZ587" t="str">
            <v/>
          </cell>
          <cell r="DA587" t="str">
            <v/>
          </cell>
          <cell r="DB587" t="str">
            <v/>
          </cell>
          <cell r="DC587" t="str">
            <v/>
          </cell>
          <cell r="DD587" t="str">
            <v/>
          </cell>
          <cell r="DE587" t="str">
            <v/>
          </cell>
          <cell r="DF587" t="str">
            <v/>
          </cell>
          <cell r="DG587" t="str">
            <v/>
          </cell>
          <cell r="DH587" t="str">
            <v/>
          </cell>
          <cell r="DI587" t="str">
            <v/>
          </cell>
          <cell r="DJ587" t="str">
            <v/>
          </cell>
          <cell r="DK587" t="str">
            <v/>
          </cell>
          <cell r="DL587" t="str">
            <v/>
          </cell>
          <cell r="DM587" t="str">
            <v/>
          </cell>
          <cell r="DN587" t="str">
            <v/>
          </cell>
          <cell r="DO587" t="str">
            <v/>
          </cell>
          <cell r="DP587" t="str">
            <v/>
          </cell>
          <cell r="DQ587" t="str">
            <v/>
          </cell>
          <cell r="DR587" t="str">
            <v/>
          </cell>
          <cell r="DS587" t="str">
            <v/>
          </cell>
          <cell r="DT587" t="str">
            <v/>
          </cell>
          <cell r="DU587" t="str">
            <v/>
          </cell>
          <cell r="DV587" t="str">
            <v/>
          </cell>
          <cell r="DW587" t="str">
            <v/>
          </cell>
          <cell r="DX587" t="str">
            <v/>
          </cell>
          <cell r="DY587" t="str">
            <v/>
          </cell>
          <cell r="DZ587" t="str">
            <v/>
          </cell>
          <cell r="EA587" t="str">
            <v/>
          </cell>
          <cell r="EB587" t="str">
            <v/>
          </cell>
          <cell r="EC587" t="str">
            <v/>
          </cell>
          <cell r="ED587" t="str">
            <v/>
          </cell>
          <cell r="EE587" t="str">
            <v/>
          </cell>
          <cell r="EF587" t="str">
            <v/>
          </cell>
          <cell r="EG587" t="str">
            <v/>
          </cell>
          <cell r="EH587" t="str">
            <v/>
          </cell>
          <cell r="EI587" t="str">
            <v/>
          </cell>
          <cell r="EJ587" t="str">
            <v/>
          </cell>
          <cell r="EK587" t="str">
            <v/>
          </cell>
          <cell r="EL587" t="str">
            <v/>
          </cell>
          <cell r="EM587" t="str">
            <v/>
          </cell>
          <cell r="EN587" t="str">
            <v/>
          </cell>
          <cell r="EO587" t="str">
            <v/>
          </cell>
          <cell r="EP587" t="str">
            <v/>
          </cell>
          <cell r="EQ587" t="str">
            <v/>
          </cell>
          <cell r="ER587" t="str">
            <v/>
          </cell>
          <cell r="ES587" t="str">
            <v>山形県山形市</v>
          </cell>
          <cell r="ET587" t="str">
            <v/>
          </cell>
          <cell r="EU587" t="str">
            <v/>
          </cell>
          <cell r="EV587" t="str">
            <v/>
          </cell>
          <cell r="EW587" t="str">
            <v/>
          </cell>
          <cell r="EX587" t="str">
            <v/>
          </cell>
          <cell r="EY587" t="str">
            <v>山形県山形市</v>
          </cell>
          <cell r="EZ587" t="str">
            <v>なし</v>
          </cell>
        </row>
        <row r="588">
          <cell r="A588" t="str">
            <v>C30051</v>
          </cell>
          <cell r="B588" t="str">
            <v>C3005</v>
          </cell>
          <cell r="C588">
            <v>1</v>
          </cell>
          <cell r="D588" t="str">
            <v>C</v>
          </cell>
          <cell r="E588" t="str">
            <v>二次</v>
          </cell>
          <cell r="F588" t="str">
            <v>株式会社ナガセ</v>
          </cell>
          <cell r="G588" t="str">
            <v>プリハードン鋳造材を利用した温調金型の生産性向上</v>
          </cell>
          <cell r="I588" t="str">
            <v>金型又はその材料</v>
          </cell>
          <cell r="J588" t="str">
            <v>中小企業</v>
          </cell>
          <cell r="K588" t="str">
            <v>宮田</v>
          </cell>
          <cell r="L588" t="str">
            <v>中田</v>
          </cell>
          <cell r="M588" t="str">
            <v/>
          </cell>
          <cell r="N588" t="str">
            <v>東北</v>
          </cell>
          <cell r="O588" t="str">
            <v>株式会社ナガセ</v>
          </cell>
          <cell r="P588" t="str">
            <v/>
          </cell>
          <cell r="Q588" t="str">
            <v>常務取締役</v>
          </cell>
          <cell r="R588" t="str">
            <v>長瀬　真一</v>
          </cell>
          <cell r="S588" t="str">
            <v>023-645-5211</v>
          </cell>
          <cell r="T588" t="str">
            <v>info@c-nagase.co.jp</v>
          </cell>
          <cell r="U588">
            <v>9902345</v>
          </cell>
          <cell r="V588" t="str">
            <v>山形県山形市富神台10番地</v>
          </cell>
          <cell r="W588" t="str">
            <v>代表取締役</v>
          </cell>
          <cell r="X588" t="str">
            <v>長瀬　健一</v>
          </cell>
          <cell r="Y588">
            <v>41122</v>
          </cell>
          <cell r="Z588">
            <v>41729</v>
          </cell>
          <cell r="AA588" t="str">
            <v/>
          </cell>
          <cell r="AC588">
            <v>115700000</v>
          </cell>
          <cell r="AD588">
            <v>0.66666666666666663</v>
          </cell>
          <cell r="AE588">
            <v>77133333</v>
          </cell>
          <cell r="AF588" t="str">
            <v/>
          </cell>
          <cell r="AG588" t="str">
            <v/>
          </cell>
          <cell r="AH588" t="str">
            <v/>
          </cell>
          <cell r="AI588" t="str">
            <v/>
          </cell>
          <cell r="AJ588" t="str">
            <v/>
          </cell>
          <cell r="AK588">
            <v>0.66666666666666663</v>
          </cell>
          <cell r="AL588" t="str">
            <v/>
          </cell>
          <cell r="AM588" t="str">
            <v/>
          </cell>
          <cell r="AN588">
            <v>41170</v>
          </cell>
          <cell r="AO588">
            <v>41179</v>
          </cell>
          <cell r="AP588" t="str">
            <v/>
          </cell>
          <cell r="AQ588" t="str">
            <v/>
          </cell>
          <cell r="AR588" t="str">
            <v>宮田</v>
          </cell>
          <cell r="AS588" t="str">
            <v/>
          </cell>
          <cell r="AT588" t="str">
            <v/>
          </cell>
          <cell r="AU588" t="str">
            <v/>
          </cell>
          <cell r="AV588" t="str">
            <v/>
          </cell>
          <cell r="AW588" t="str">
            <v/>
          </cell>
          <cell r="AX588" t="str">
            <v/>
          </cell>
          <cell r="AY588" t="str">
            <v>山形県</v>
          </cell>
          <cell r="AZ588" t="str">
            <v>山形市</v>
          </cell>
          <cell r="BA588" t="str">
            <v/>
          </cell>
          <cell r="BC588" t="str">
            <v/>
          </cell>
          <cell r="BE588" t="str">
            <v/>
          </cell>
          <cell r="BF588" t="str">
            <v/>
          </cell>
          <cell r="BQ588" t="str">
            <v/>
          </cell>
          <cell r="BR588" t="str">
            <v/>
          </cell>
          <cell r="BS588" t="str">
            <v/>
          </cell>
          <cell r="BT588" t="str">
            <v/>
          </cell>
          <cell r="BU588" t="str">
            <v/>
          </cell>
          <cell r="BV588" t="str">
            <v/>
          </cell>
          <cell r="BW588" t="str">
            <v/>
          </cell>
          <cell r="BX588" t="str">
            <v/>
          </cell>
          <cell r="BY588" t="str">
            <v/>
          </cell>
          <cell r="BZ588" t="str">
            <v/>
          </cell>
          <cell r="CA588" t="str">
            <v/>
          </cell>
          <cell r="CB588" t="str">
            <v/>
          </cell>
          <cell r="CC588" t="str">
            <v/>
          </cell>
          <cell r="CD588" t="str">
            <v/>
          </cell>
          <cell r="CE588" t="str">
            <v/>
          </cell>
          <cell r="CF588" t="str">
            <v/>
          </cell>
          <cell r="CG588" t="str">
            <v/>
          </cell>
          <cell r="CH588" t="str">
            <v/>
          </cell>
          <cell r="CI588" t="str">
            <v/>
          </cell>
          <cell r="CJ588" t="str">
            <v/>
          </cell>
          <cell r="CK588" t="str">
            <v/>
          </cell>
          <cell r="CL588" t="str">
            <v/>
          </cell>
          <cell r="CM588" t="str">
            <v/>
          </cell>
          <cell r="CN588" t="str">
            <v/>
          </cell>
          <cell r="CO588" t="str">
            <v/>
          </cell>
          <cell r="CP588" t="str">
            <v/>
          </cell>
          <cell r="CQ588" t="str">
            <v/>
          </cell>
          <cell r="CR588" t="str">
            <v/>
          </cell>
          <cell r="CS588" t="str">
            <v/>
          </cell>
          <cell r="CT588" t="str">
            <v/>
          </cell>
          <cell r="CU588" t="str">
            <v/>
          </cell>
          <cell r="CV588" t="str">
            <v/>
          </cell>
          <cell r="CW588" t="str">
            <v/>
          </cell>
          <cell r="CX588" t="str">
            <v/>
          </cell>
          <cell r="CY588" t="str">
            <v/>
          </cell>
          <cell r="CZ588" t="str">
            <v/>
          </cell>
          <cell r="DA588" t="str">
            <v/>
          </cell>
          <cell r="DB588" t="str">
            <v/>
          </cell>
          <cell r="DC588" t="str">
            <v/>
          </cell>
          <cell r="DD588" t="str">
            <v/>
          </cell>
          <cell r="DE588" t="str">
            <v/>
          </cell>
          <cell r="DF588" t="str">
            <v/>
          </cell>
          <cell r="DG588" t="str">
            <v/>
          </cell>
          <cell r="DH588" t="str">
            <v/>
          </cell>
          <cell r="DI588" t="str">
            <v/>
          </cell>
          <cell r="DJ588" t="str">
            <v/>
          </cell>
          <cell r="DK588" t="str">
            <v/>
          </cell>
          <cell r="DL588" t="str">
            <v/>
          </cell>
          <cell r="DM588" t="str">
            <v/>
          </cell>
          <cell r="DN588" t="str">
            <v/>
          </cell>
          <cell r="DO588" t="str">
            <v/>
          </cell>
          <cell r="DP588" t="str">
            <v/>
          </cell>
          <cell r="DQ588" t="str">
            <v/>
          </cell>
          <cell r="DR588" t="str">
            <v/>
          </cell>
          <cell r="DS588" t="str">
            <v/>
          </cell>
          <cell r="DT588" t="str">
            <v/>
          </cell>
          <cell r="DU588" t="str">
            <v/>
          </cell>
          <cell r="DV588" t="str">
            <v/>
          </cell>
          <cell r="DW588" t="str">
            <v/>
          </cell>
          <cell r="DX588" t="str">
            <v/>
          </cell>
          <cell r="DY588" t="str">
            <v/>
          </cell>
          <cell r="DZ588" t="str">
            <v/>
          </cell>
          <cell r="EA588" t="str">
            <v/>
          </cell>
          <cell r="EB588" t="str">
            <v/>
          </cell>
          <cell r="EC588" t="str">
            <v/>
          </cell>
          <cell r="ED588" t="str">
            <v/>
          </cell>
          <cell r="EE588" t="str">
            <v/>
          </cell>
          <cell r="EF588" t="str">
            <v/>
          </cell>
          <cell r="EG588" t="str">
            <v/>
          </cell>
          <cell r="EH588" t="str">
            <v/>
          </cell>
          <cell r="EI588" t="str">
            <v/>
          </cell>
          <cell r="EJ588" t="str">
            <v/>
          </cell>
          <cell r="EK588" t="str">
            <v/>
          </cell>
          <cell r="EL588" t="str">
            <v/>
          </cell>
          <cell r="EM588" t="str">
            <v/>
          </cell>
          <cell r="EN588" t="str">
            <v/>
          </cell>
          <cell r="EO588" t="str">
            <v/>
          </cell>
          <cell r="EP588" t="str">
            <v/>
          </cell>
          <cell r="EQ588" t="str">
            <v/>
          </cell>
          <cell r="ER588" t="str">
            <v/>
          </cell>
          <cell r="ES588" t="str">
            <v>山形県山形市</v>
          </cell>
          <cell r="ET588" t="str">
            <v/>
          </cell>
          <cell r="EU588" t="str">
            <v/>
          </cell>
          <cell r="EV588" t="str">
            <v/>
          </cell>
          <cell r="EW588" t="str">
            <v/>
          </cell>
          <cell r="EX588" t="str">
            <v/>
          </cell>
          <cell r="EY588" t="str">
            <v>山形県山形市</v>
          </cell>
          <cell r="EZ588" t="str">
            <v>なし</v>
          </cell>
        </row>
        <row r="589">
          <cell r="A589" t="str">
            <v>C30060</v>
          </cell>
          <cell r="B589" t="str">
            <v>C3006</v>
          </cell>
          <cell r="C589">
            <v>0</v>
          </cell>
          <cell r="D589" t="str">
            <v>C</v>
          </cell>
          <cell r="E589" t="str">
            <v>二次</v>
          </cell>
          <cell r="F589" t="str">
            <v>オリンピア工業株式会社</v>
          </cell>
          <cell r="G589" t="str">
            <v>排熱回収システムを使用した熱機器の普及拡大</v>
          </cell>
          <cell r="I589" t="str">
            <v>その他</v>
          </cell>
          <cell r="J589" t="str">
            <v>中小企業</v>
          </cell>
          <cell r="K589" t="str">
            <v>中田</v>
          </cell>
          <cell r="L589" t="str">
            <v>宮田</v>
          </cell>
          <cell r="M589" t="str">
            <v/>
          </cell>
          <cell r="N589" t="str">
            <v>九州</v>
          </cell>
          <cell r="O589" t="str">
            <v>オリンピア工業株式会社</v>
          </cell>
          <cell r="P589" t="str">
            <v/>
          </cell>
          <cell r="Q589" t="str">
            <v>常務取締役</v>
          </cell>
          <cell r="R589" t="str">
            <v>竹内　祥晃</v>
          </cell>
          <cell r="S589" t="str">
            <v>042-525-3421</v>
          </cell>
          <cell r="T589" t="str">
            <v>yoshi_takeuchi@olympia-burner.co.jp</v>
          </cell>
          <cell r="U589">
            <v>1900013</v>
          </cell>
          <cell r="V589" t="str">
            <v>東京都立川市富士見町7-33-28</v>
          </cell>
          <cell r="W589" t="str">
            <v>代表取締役社長</v>
          </cell>
          <cell r="X589" t="str">
            <v>宮原　英輔</v>
          </cell>
          <cell r="Y589">
            <v>41121</v>
          </cell>
          <cell r="Z589">
            <v>41486</v>
          </cell>
          <cell r="AA589" t="str">
            <v/>
          </cell>
          <cell r="AC589">
            <v>313090477</v>
          </cell>
          <cell r="AD589">
            <v>0.5</v>
          </cell>
          <cell r="AE589">
            <v>156545238</v>
          </cell>
          <cell r="AF589">
            <v>41152</v>
          </cell>
          <cell r="AG589">
            <v>41333</v>
          </cell>
          <cell r="AH589" t="str">
            <v/>
          </cell>
          <cell r="AI589">
            <v>411565740</v>
          </cell>
          <cell r="AJ589">
            <v>281565740</v>
          </cell>
          <cell r="AK589">
            <v>0.5</v>
          </cell>
          <cell r="AL589">
            <v>140782870</v>
          </cell>
          <cell r="AM589">
            <v>41129</v>
          </cell>
          <cell r="AN589">
            <v>41123</v>
          </cell>
          <cell r="AO589">
            <v>41134</v>
          </cell>
          <cell r="AP589" t="str">
            <v>要</v>
          </cell>
          <cell r="AQ589"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R589" t="str">
            <v>中田</v>
          </cell>
          <cell r="AS589" t="str">
            <v/>
          </cell>
          <cell r="AT589">
            <v>41155</v>
          </cell>
          <cell r="AU589">
            <v>41151</v>
          </cell>
          <cell r="AV589">
            <v>41159</v>
          </cell>
          <cell r="AW589" t="str">
            <v/>
          </cell>
          <cell r="AX589" t="str">
            <v/>
          </cell>
          <cell r="AY589" t="str">
            <v>宮崎県</v>
          </cell>
          <cell r="AZ589" t="str">
            <v>西都市</v>
          </cell>
          <cell r="BA589" t="str">
            <v/>
          </cell>
          <cell r="BB589" t="str">
            <v>宮崎県</v>
          </cell>
          <cell r="BC589" t="str">
            <v>東諸県郡国富町</v>
          </cell>
          <cell r="BD589" t="str">
            <v/>
          </cell>
          <cell r="BE589" t="str">
            <v/>
          </cell>
          <cell r="BF589" t="str">
            <v/>
          </cell>
          <cell r="BQ589" t="str">
            <v/>
          </cell>
          <cell r="BR589" t="str">
            <v/>
          </cell>
          <cell r="BS589" t="str">
            <v/>
          </cell>
          <cell r="BT589" t="str">
            <v/>
          </cell>
          <cell r="BU589" t="str">
            <v/>
          </cell>
          <cell r="BV589" t="str">
            <v/>
          </cell>
          <cell r="BW589" t="str">
            <v/>
          </cell>
          <cell r="BX589" t="str">
            <v/>
          </cell>
          <cell r="BY589" t="str">
            <v/>
          </cell>
          <cell r="BZ589" t="str">
            <v/>
          </cell>
          <cell r="CA589" t="str">
            <v/>
          </cell>
          <cell r="CB589" t="str">
            <v/>
          </cell>
          <cell r="CC589" t="str">
            <v/>
          </cell>
          <cell r="CD589" t="str">
            <v/>
          </cell>
          <cell r="CE589" t="str">
            <v/>
          </cell>
          <cell r="CF589" t="str">
            <v/>
          </cell>
          <cell r="CG589" t="str">
            <v/>
          </cell>
          <cell r="CH589" t="str">
            <v/>
          </cell>
          <cell r="CI589" t="str">
            <v/>
          </cell>
          <cell r="CJ589" t="str">
            <v/>
          </cell>
          <cell r="CK589" t="str">
            <v/>
          </cell>
          <cell r="CL589" t="str">
            <v/>
          </cell>
          <cell r="CM589" t="str">
            <v/>
          </cell>
          <cell r="CN589" t="str">
            <v/>
          </cell>
          <cell r="CO589" t="str">
            <v/>
          </cell>
          <cell r="CP589" t="str">
            <v/>
          </cell>
          <cell r="CQ589" t="str">
            <v/>
          </cell>
          <cell r="CR589" t="str">
            <v/>
          </cell>
          <cell r="CS589" t="str">
            <v/>
          </cell>
          <cell r="CT589" t="str">
            <v/>
          </cell>
          <cell r="CU589" t="str">
            <v/>
          </cell>
          <cell r="CV589" t="str">
            <v/>
          </cell>
          <cell r="CW589" t="str">
            <v/>
          </cell>
          <cell r="CX589" t="str">
            <v/>
          </cell>
          <cell r="CY589" t="str">
            <v/>
          </cell>
          <cell r="CZ589" t="str">
            <v/>
          </cell>
          <cell r="DA589" t="str">
            <v/>
          </cell>
          <cell r="DB589" t="str">
            <v/>
          </cell>
          <cell r="DC589" t="str">
            <v/>
          </cell>
          <cell r="DD589" t="str">
            <v/>
          </cell>
          <cell r="DE589" t="str">
            <v/>
          </cell>
          <cell r="DF589" t="str">
            <v/>
          </cell>
          <cell r="DG589" t="str">
            <v/>
          </cell>
          <cell r="DH589" t="str">
            <v/>
          </cell>
          <cell r="DI589" t="str">
            <v/>
          </cell>
          <cell r="DJ589" t="str">
            <v/>
          </cell>
          <cell r="DK589" t="str">
            <v/>
          </cell>
          <cell r="DL589" t="str">
            <v/>
          </cell>
          <cell r="DM589" t="str">
            <v/>
          </cell>
          <cell r="DN589" t="str">
            <v/>
          </cell>
          <cell r="DO589" t="str">
            <v/>
          </cell>
          <cell r="DP589" t="str">
            <v/>
          </cell>
          <cell r="DQ589" t="str">
            <v/>
          </cell>
          <cell r="DR589" t="str">
            <v/>
          </cell>
          <cell r="DS589" t="str">
            <v/>
          </cell>
          <cell r="DT589" t="str">
            <v/>
          </cell>
          <cell r="DU589" t="str">
            <v/>
          </cell>
          <cell r="DV589" t="str">
            <v/>
          </cell>
          <cell r="DW589" t="str">
            <v/>
          </cell>
          <cell r="DX589" t="str">
            <v/>
          </cell>
          <cell r="DY589" t="str">
            <v/>
          </cell>
          <cell r="DZ589" t="str">
            <v/>
          </cell>
          <cell r="EA589" t="str">
            <v/>
          </cell>
          <cell r="EB589" t="str">
            <v/>
          </cell>
          <cell r="EC589" t="str">
            <v/>
          </cell>
          <cell r="ED589" t="str">
            <v/>
          </cell>
          <cell r="EE589" t="str">
            <v/>
          </cell>
          <cell r="EF589" t="str">
            <v/>
          </cell>
          <cell r="EG589" t="str">
            <v/>
          </cell>
          <cell r="EH589" t="str">
            <v/>
          </cell>
          <cell r="EI589" t="str">
            <v/>
          </cell>
          <cell r="EJ589" t="str">
            <v/>
          </cell>
          <cell r="EK589" t="str">
            <v/>
          </cell>
          <cell r="EL589" t="str">
            <v/>
          </cell>
          <cell r="EM589" t="str">
            <v/>
          </cell>
          <cell r="EN589" t="str">
            <v/>
          </cell>
          <cell r="EO589" t="str">
            <v/>
          </cell>
          <cell r="EP589" t="str">
            <v/>
          </cell>
          <cell r="EQ589" t="str">
            <v/>
          </cell>
          <cell r="ER589" t="str">
            <v/>
          </cell>
          <cell r="ES589" t="str">
            <v>宮崎県西都市</v>
          </cell>
          <cell r="ET589" t="str">
            <v>宮崎県東諸県郡国富町</v>
          </cell>
          <cell r="EU589" t="str">
            <v/>
          </cell>
          <cell r="EV589" t="str">
            <v/>
          </cell>
          <cell r="EW589" t="str">
            <v/>
          </cell>
          <cell r="EX589" t="str">
            <v/>
          </cell>
          <cell r="EY589" t="str">
            <v>宮崎県西都市
宮崎県東諸県郡国富町</v>
          </cell>
          <cell r="EZ589" t="str">
            <v>なし</v>
          </cell>
        </row>
        <row r="590">
          <cell r="A590" t="str">
            <v>C30061</v>
          </cell>
          <cell r="B590" t="str">
            <v>C3006</v>
          </cell>
          <cell r="C590">
            <v>1</v>
          </cell>
          <cell r="D590" t="str">
            <v>C</v>
          </cell>
          <cell r="E590" t="str">
            <v>二次</v>
          </cell>
          <cell r="F590" t="str">
            <v>九州オリンピア工業株式会社</v>
          </cell>
          <cell r="G590" t="str">
            <v>排熱回収システムを使用した熱機器の普及拡大</v>
          </cell>
          <cell r="I590" t="str">
            <v>その他</v>
          </cell>
          <cell r="J590" t="str">
            <v>中小企業</v>
          </cell>
          <cell r="K590" t="str">
            <v>中田</v>
          </cell>
          <cell r="L590" t="str">
            <v>宮田</v>
          </cell>
          <cell r="M590" t="str">
            <v/>
          </cell>
          <cell r="N590" t="str">
            <v>九州</v>
          </cell>
          <cell r="O590" t="str">
            <v>九州オリンピア工業株式会社</v>
          </cell>
          <cell r="P590" t="str">
            <v/>
          </cell>
          <cell r="Q590" t="str">
            <v>総務課長</v>
          </cell>
          <cell r="R590" t="str">
            <v>竹内　一晃</v>
          </cell>
          <cell r="S590" t="str">
            <v>0985-75-8281</v>
          </cell>
          <cell r="T590" t="str">
            <v>kazuaki_takeuchi@olympia-burner.co.jp</v>
          </cell>
          <cell r="U590">
            <v>8801106</v>
          </cell>
          <cell r="V590" t="str">
            <v>宮崎県東諸県郡国富町森永2964-5</v>
          </cell>
          <cell r="W590" t="str">
            <v>代表取締役社長</v>
          </cell>
          <cell r="X590" t="str">
            <v>宮原　英輔</v>
          </cell>
          <cell r="Y590">
            <v>41121</v>
          </cell>
          <cell r="Z590">
            <v>41486</v>
          </cell>
          <cell r="AA590" t="str">
            <v/>
          </cell>
          <cell r="AC590">
            <v>313090477</v>
          </cell>
          <cell r="AD590">
            <v>0.5</v>
          </cell>
          <cell r="AE590">
            <v>156545238</v>
          </cell>
          <cell r="AF590">
            <v>41152</v>
          </cell>
          <cell r="AG590">
            <v>41333</v>
          </cell>
          <cell r="AH590" t="str">
            <v/>
          </cell>
          <cell r="AI590">
            <v>411565740</v>
          </cell>
          <cell r="AJ590">
            <v>281565740</v>
          </cell>
          <cell r="AK590">
            <v>0.5</v>
          </cell>
          <cell r="AL590">
            <v>140782870</v>
          </cell>
          <cell r="AM590">
            <v>41129</v>
          </cell>
          <cell r="AN590">
            <v>41123</v>
          </cell>
          <cell r="AO590">
            <v>41134</v>
          </cell>
          <cell r="AP590" t="str">
            <v>要</v>
          </cell>
          <cell r="AQ590"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R590" t="str">
            <v>中田</v>
          </cell>
          <cell r="AS590" t="str">
            <v/>
          </cell>
          <cell r="AT590">
            <v>41155</v>
          </cell>
          <cell r="AU590">
            <v>41151</v>
          </cell>
          <cell r="AV590">
            <v>41159</v>
          </cell>
          <cell r="AW590" t="str">
            <v/>
          </cell>
          <cell r="AX590" t="str">
            <v/>
          </cell>
          <cell r="AY590" t="str">
            <v>宮崎県</v>
          </cell>
          <cell r="AZ590" t="str">
            <v>西都市</v>
          </cell>
          <cell r="BA590" t="str">
            <v/>
          </cell>
          <cell r="BB590" t="str">
            <v>宮崎県</v>
          </cell>
          <cell r="BC590" t="str">
            <v>東諸県郡国富町</v>
          </cell>
          <cell r="BD590" t="str">
            <v/>
          </cell>
          <cell r="BE590" t="str">
            <v/>
          </cell>
          <cell r="BF590" t="str">
            <v/>
          </cell>
          <cell r="BQ590" t="str">
            <v/>
          </cell>
          <cell r="BR590" t="str">
            <v/>
          </cell>
          <cell r="BS590" t="str">
            <v/>
          </cell>
          <cell r="BT590" t="str">
            <v/>
          </cell>
          <cell r="BU590" t="str">
            <v/>
          </cell>
          <cell r="BV590" t="str">
            <v/>
          </cell>
          <cell r="BW590" t="str">
            <v/>
          </cell>
          <cell r="BX590" t="str">
            <v/>
          </cell>
          <cell r="BY590" t="str">
            <v/>
          </cell>
          <cell r="BZ590" t="str">
            <v/>
          </cell>
          <cell r="CA590" t="str">
            <v/>
          </cell>
          <cell r="CB590" t="str">
            <v/>
          </cell>
          <cell r="CC590" t="str">
            <v/>
          </cell>
          <cell r="CD590" t="str">
            <v/>
          </cell>
          <cell r="CE590" t="str">
            <v/>
          </cell>
          <cell r="CF590" t="str">
            <v/>
          </cell>
          <cell r="CG590" t="str">
            <v/>
          </cell>
          <cell r="CH590" t="str">
            <v/>
          </cell>
          <cell r="CI590" t="str">
            <v/>
          </cell>
          <cell r="CJ590" t="str">
            <v/>
          </cell>
          <cell r="CK590" t="str">
            <v/>
          </cell>
          <cell r="CL590" t="str">
            <v/>
          </cell>
          <cell r="CM590" t="str">
            <v/>
          </cell>
          <cell r="CN590" t="str">
            <v/>
          </cell>
          <cell r="CO590" t="str">
            <v/>
          </cell>
          <cell r="CP590" t="str">
            <v/>
          </cell>
          <cell r="CQ590" t="str">
            <v/>
          </cell>
          <cell r="CR590" t="str">
            <v/>
          </cell>
          <cell r="CS590" t="str">
            <v/>
          </cell>
          <cell r="CT590" t="str">
            <v/>
          </cell>
          <cell r="CU590" t="str">
            <v/>
          </cell>
          <cell r="CV590" t="str">
            <v/>
          </cell>
          <cell r="CW590" t="str">
            <v/>
          </cell>
          <cell r="CX590" t="str">
            <v/>
          </cell>
          <cell r="CY590" t="str">
            <v/>
          </cell>
          <cell r="CZ590" t="str">
            <v/>
          </cell>
          <cell r="DA590" t="str">
            <v/>
          </cell>
          <cell r="DB590" t="str">
            <v/>
          </cell>
          <cell r="DC590" t="str">
            <v/>
          </cell>
          <cell r="DD590" t="str">
            <v/>
          </cell>
          <cell r="DE590" t="str">
            <v/>
          </cell>
          <cell r="DF590" t="str">
            <v/>
          </cell>
          <cell r="DG590" t="str">
            <v/>
          </cell>
          <cell r="DH590" t="str">
            <v/>
          </cell>
          <cell r="DI590" t="str">
            <v/>
          </cell>
          <cell r="DJ590" t="str">
            <v/>
          </cell>
          <cell r="DK590" t="str">
            <v/>
          </cell>
          <cell r="DL590" t="str">
            <v/>
          </cell>
          <cell r="DM590" t="str">
            <v/>
          </cell>
          <cell r="DN590" t="str">
            <v/>
          </cell>
          <cell r="DO590" t="str">
            <v/>
          </cell>
          <cell r="DP590" t="str">
            <v/>
          </cell>
          <cell r="DQ590" t="str">
            <v/>
          </cell>
          <cell r="DR590" t="str">
            <v/>
          </cell>
          <cell r="DS590" t="str">
            <v/>
          </cell>
          <cell r="DT590" t="str">
            <v/>
          </cell>
          <cell r="DU590" t="str">
            <v/>
          </cell>
          <cell r="DV590" t="str">
            <v/>
          </cell>
          <cell r="DW590" t="str">
            <v/>
          </cell>
          <cell r="DX590" t="str">
            <v/>
          </cell>
          <cell r="DY590" t="str">
            <v/>
          </cell>
          <cell r="DZ590" t="str">
            <v/>
          </cell>
          <cell r="EA590" t="str">
            <v/>
          </cell>
          <cell r="EB590" t="str">
            <v/>
          </cell>
          <cell r="EC590" t="str">
            <v/>
          </cell>
          <cell r="ED590" t="str">
            <v/>
          </cell>
          <cell r="EE590" t="str">
            <v/>
          </cell>
          <cell r="EF590" t="str">
            <v/>
          </cell>
          <cell r="EG590" t="str">
            <v/>
          </cell>
          <cell r="EH590" t="str">
            <v/>
          </cell>
          <cell r="EI590" t="str">
            <v/>
          </cell>
          <cell r="EJ590" t="str">
            <v/>
          </cell>
          <cell r="EK590" t="str">
            <v/>
          </cell>
          <cell r="EL590" t="str">
            <v/>
          </cell>
          <cell r="EM590" t="str">
            <v/>
          </cell>
          <cell r="EN590" t="str">
            <v/>
          </cell>
          <cell r="EO590" t="str">
            <v/>
          </cell>
          <cell r="EP590" t="str">
            <v/>
          </cell>
          <cell r="EQ590" t="str">
            <v/>
          </cell>
          <cell r="ER590" t="str">
            <v/>
          </cell>
          <cell r="ES590" t="str">
            <v>宮崎県西都市</v>
          </cell>
          <cell r="ET590" t="str">
            <v>宮崎県東諸県郡国富町</v>
          </cell>
          <cell r="EU590" t="str">
            <v/>
          </cell>
          <cell r="EV590" t="str">
            <v/>
          </cell>
          <cell r="EW590" t="str">
            <v/>
          </cell>
          <cell r="EX590" t="str">
            <v/>
          </cell>
          <cell r="EY590" t="str">
            <v>宮崎県西都市
宮崎県東諸県郡国富町</v>
          </cell>
          <cell r="EZ590" t="str">
            <v>なし</v>
          </cell>
        </row>
        <row r="591">
          <cell r="A591" t="str">
            <v>C30062</v>
          </cell>
          <cell r="B591" t="str">
            <v>C3006</v>
          </cell>
          <cell r="C591">
            <v>2</v>
          </cell>
          <cell r="D591" t="str">
            <v>C</v>
          </cell>
          <cell r="E591" t="str">
            <v>二次</v>
          </cell>
          <cell r="F591" t="str">
            <v>三菱電機クレジット株式会社</v>
          </cell>
          <cell r="G591" t="str">
            <v>排熱回収システムを使用した熱機器の普及拡大</v>
          </cell>
          <cell r="I591" t="str">
            <v>その他</v>
          </cell>
          <cell r="J591" t="str">
            <v>中小企業</v>
          </cell>
          <cell r="K591" t="str">
            <v>中田</v>
          </cell>
          <cell r="L591" t="str">
            <v>宮田</v>
          </cell>
          <cell r="M591" t="str">
            <v/>
          </cell>
          <cell r="N591" t="str">
            <v>九州</v>
          </cell>
          <cell r="O591" t="str">
            <v>三菱電機クレジット株式会社</v>
          </cell>
          <cell r="P591" t="str">
            <v>九州支店　第一営業課</v>
          </cell>
          <cell r="Q591" t="str">
            <v/>
          </cell>
          <cell r="R591" t="str">
            <v>坂本　知昭</v>
          </cell>
          <cell r="S591" t="str">
            <v>092-721-2325</v>
          </cell>
          <cell r="T591" t="str">
            <v>sakamotot@credit.co.jp</v>
          </cell>
          <cell r="U591">
            <v>8100001</v>
          </cell>
          <cell r="V591" t="str">
            <v>福岡市中央区天神2-12-1（天神ビル4Ｆ）</v>
          </cell>
          <cell r="W591" t="str">
            <v>代表取締役社長</v>
          </cell>
          <cell r="X591" t="str">
            <v>井口　弘義</v>
          </cell>
          <cell r="Y591">
            <v>41121</v>
          </cell>
          <cell r="Z591">
            <v>41486</v>
          </cell>
          <cell r="AA591" t="str">
            <v/>
          </cell>
          <cell r="AC591">
            <v>313090477</v>
          </cell>
          <cell r="AD591">
            <v>0.5</v>
          </cell>
          <cell r="AE591">
            <v>156545238</v>
          </cell>
          <cell r="AF591">
            <v>41152</v>
          </cell>
          <cell r="AG591">
            <v>41333</v>
          </cell>
          <cell r="AH591" t="str">
            <v/>
          </cell>
          <cell r="AI591">
            <v>411565740</v>
          </cell>
          <cell r="AJ591">
            <v>281565740</v>
          </cell>
          <cell r="AK591">
            <v>0.5</v>
          </cell>
          <cell r="AL591">
            <v>140782870</v>
          </cell>
          <cell r="AM591">
            <v>41129</v>
          </cell>
          <cell r="AN591">
            <v>41123</v>
          </cell>
          <cell r="AO591">
            <v>41134</v>
          </cell>
          <cell r="AP591" t="str">
            <v>要</v>
          </cell>
          <cell r="AQ591"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R591" t="str">
            <v>中田</v>
          </cell>
          <cell r="AS591" t="str">
            <v/>
          </cell>
          <cell r="AT591">
            <v>41155</v>
          </cell>
          <cell r="AU591">
            <v>41151</v>
          </cell>
          <cell r="AV591">
            <v>41159</v>
          </cell>
          <cell r="AW591" t="str">
            <v/>
          </cell>
          <cell r="AX591" t="str">
            <v/>
          </cell>
          <cell r="AY591" t="str">
            <v>宮崎県</v>
          </cell>
          <cell r="AZ591" t="str">
            <v>西都市</v>
          </cell>
          <cell r="BA591" t="str">
            <v/>
          </cell>
          <cell r="BB591" t="str">
            <v>宮崎県</v>
          </cell>
          <cell r="BC591" t="str">
            <v>東諸県郡国富町</v>
          </cell>
          <cell r="BD591" t="str">
            <v/>
          </cell>
          <cell r="BE591" t="str">
            <v/>
          </cell>
          <cell r="BF591" t="str">
            <v/>
          </cell>
          <cell r="BQ591" t="str">
            <v/>
          </cell>
          <cell r="BR591" t="str">
            <v/>
          </cell>
          <cell r="BS591" t="str">
            <v/>
          </cell>
          <cell r="BT591" t="str">
            <v/>
          </cell>
          <cell r="BU591" t="str">
            <v/>
          </cell>
          <cell r="BV591" t="str">
            <v/>
          </cell>
          <cell r="BW591" t="str">
            <v/>
          </cell>
          <cell r="BX591" t="str">
            <v/>
          </cell>
          <cell r="BY591" t="str">
            <v/>
          </cell>
          <cell r="BZ591" t="str">
            <v/>
          </cell>
          <cell r="CA591" t="str">
            <v/>
          </cell>
          <cell r="CB591" t="str">
            <v/>
          </cell>
          <cell r="CC591" t="str">
            <v/>
          </cell>
          <cell r="CD591" t="str">
            <v/>
          </cell>
          <cell r="CE591" t="str">
            <v/>
          </cell>
          <cell r="CF591" t="str">
            <v/>
          </cell>
          <cell r="CG591" t="str">
            <v/>
          </cell>
          <cell r="CH591" t="str">
            <v/>
          </cell>
          <cell r="CI591" t="str">
            <v/>
          </cell>
          <cell r="CJ591" t="str">
            <v/>
          </cell>
          <cell r="CK591" t="str">
            <v/>
          </cell>
          <cell r="CL591" t="str">
            <v/>
          </cell>
          <cell r="CM591" t="str">
            <v/>
          </cell>
          <cell r="CN591" t="str">
            <v/>
          </cell>
          <cell r="CO591" t="str">
            <v/>
          </cell>
          <cell r="CP591" t="str">
            <v/>
          </cell>
          <cell r="CQ591" t="str">
            <v/>
          </cell>
          <cell r="CR591" t="str">
            <v/>
          </cell>
          <cell r="CS591" t="str">
            <v/>
          </cell>
          <cell r="CT591" t="str">
            <v/>
          </cell>
          <cell r="CU591" t="str">
            <v/>
          </cell>
          <cell r="CV591" t="str">
            <v/>
          </cell>
          <cell r="CW591" t="str">
            <v/>
          </cell>
          <cell r="CX591" t="str">
            <v/>
          </cell>
          <cell r="CY591" t="str">
            <v/>
          </cell>
          <cell r="CZ591" t="str">
            <v/>
          </cell>
          <cell r="DA591" t="str">
            <v/>
          </cell>
          <cell r="DB591" t="str">
            <v/>
          </cell>
          <cell r="DC591" t="str">
            <v/>
          </cell>
          <cell r="DD591" t="str">
            <v/>
          </cell>
          <cell r="DE591" t="str">
            <v/>
          </cell>
          <cell r="DF591" t="str">
            <v/>
          </cell>
          <cell r="DG591" t="str">
            <v/>
          </cell>
          <cell r="DH591" t="str">
            <v/>
          </cell>
          <cell r="DI591" t="str">
            <v/>
          </cell>
          <cell r="DJ591" t="str">
            <v/>
          </cell>
          <cell r="DK591" t="str">
            <v/>
          </cell>
          <cell r="DL591" t="str">
            <v/>
          </cell>
          <cell r="DM591" t="str">
            <v/>
          </cell>
          <cell r="DN591" t="str">
            <v/>
          </cell>
          <cell r="DO591" t="str">
            <v/>
          </cell>
          <cell r="DP591" t="str">
            <v/>
          </cell>
          <cell r="DQ591" t="str">
            <v/>
          </cell>
          <cell r="DR591" t="str">
            <v/>
          </cell>
          <cell r="DS591" t="str">
            <v/>
          </cell>
          <cell r="DT591" t="str">
            <v/>
          </cell>
          <cell r="DU591" t="str">
            <v/>
          </cell>
          <cell r="DV591" t="str">
            <v/>
          </cell>
          <cell r="DW591" t="str">
            <v/>
          </cell>
          <cell r="DX591" t="str">
            <v/>
          </cell>
          <cell r="DY591" t="str">
            <v/>
          </cell>
          <cell r="DZ591" t="str">
            <v/>
          </cell>
          <cell r="EA591" t="str">
            <v/>
          </cell>
          <cell r="EB591" t="str">
            <v/>
          </cell>
          <cell r="EC591" t="str">
            <v/>
          </cell>
          <cell r="ED591" t="str">
            <v/>
          </cell>
          <cell r="EE591" t="str">
            <v/>
          </cell>
          <cell r="EF591" t="str">
            <v/>
          </cell>
          <cell r="EG591" t="str">
            <v/>
          </cell>
          <cell r="EH591" t="str">
            <v/>
          </cell>
          <cell r="EI591" t="str">
            <v/>
          </cell>
          <cell r="EJ591" t="str">
            <v/>
          </cell>
          <cell r="EK591" t="str">
            <v/>
          </cell>
          <cell r="EL591" t="str">
            <v/>
          </cell>
          <cell r="EM591" t="str">
            <v/>
          </cell>
          <cell r="EN591" t="str">
            <v/>
          </cell>
          <cell r="EO591" t="str">
            <v/>
          </cell>
          <cell r="EP591" t="str">
            <v/>
          </cell>
          <cell r="EQ591" t="str">
            <v/>
          </cell>
          <cell r="ER591" t="str">
            <v/>
          </cell>
          <cell r="ES591" t="str">
            <v>宮崎県西都市</v>
          </cell>
          <cell r="ET591" t="str">
            <v>宮崎県東諸県郡国富町</v>
          </cell>
          <cell r="EU591" t="str">
            <v/>
          </cell>
          <cell r="EV591" t="str">
            <v/>
          </cell>
          <cell r="EW591" t="str">
            <v/>
          </cell>
          <cell r="EX591" t="str">
            <v/>
          </cell>
          <cell r="EY591" t="str">
            <v>宮崎県西都市
宮崎県東諸県郡国富町</v>
          </cell>
          <cell r="EZ591" t="str">
            <v>なし</v>
          </cell>
        </row>
        <row r="592">
          <cell r="A592" t="str">
            <v>C30070</v>
          </cell>
          <cell r="B592" t="str">
            <v>C3007</v>
          </cell>
          <cell r="C592">
            <v>0</v>
          </cell>
          <cell r="D592" t="str">
            <v>C</v>
          </cell>
          <cell r="E592" t="str">
            <v>二次</v>
          </cell>
          <cell r="F592" t="str">
            <v>共栄エンジニアリング株式会社</v>
          </cell>
          <cell r="G592" t="str">
            <v>「ナノカーボン素材及び分散技術による電極材、炭素系複合材料の生産事業と沖縄を拠点とした産業集積」</v>
          </cell>
          <cell r="I592" t="str">
            <v>その他</v>
          </cell>
          <cell r="J592" t="str">
            <v>中小企業</v>
          </cell>
          <cell r="K592" t="str">
            <v>中田</v>
          </cell>
          <cell r="L592" t="str">
            <v>宮田</v>
          </cell>
          <cell r="M592" t="str">
            <v/>
          </cell>
          <cell r="N592" t="str">
            <v/>
          </cell>
          <cell r="O592" t="str">
            <v>共栄エンジニアリング株式会社</v>
          </cell>
          <cell r="P592" t="str">
            <v/>
          </cell>
          <cell r="Q592" t="str">
            <v>取締役</v>
          </cell>
          <cell r="R592" t="str">
            <v>小出　英則</v>
          </cell>
          <cell r="S592" t="str">
            <v>0250-61-2400</v>
          </cell>
          <cell r="T592" t="str">
            <v>h-koide@kyoeieng.co.jp</v>
          </cell>
          <cell r="U592">
            <v>9591961</v>
          </cell>
          <cell r="V592" t="str">
            <v>新潟県阿賀野市山倉1912-2</v>
          </cell>
          <cell r="W592" t="str">
            <v>代表取締役</v>
          </cell>
          <cell r="X592" t="str">
            <v>安倍　佳照</v>
          </cell>
          <cell r="Y592">
            <v>41214</v>
          </cell>
          <cell r="Z592">
            <v>41729</v>
          </cell>
          <cell r="AA592" t="str">
            <v/>
          </cell>
          <cell r="AC592">
            <v>567200000</v>
          </cell>
          <cell r="AD592">
            <v>0.66666666666666663</v>
          </cell>
          <cell r="AE592">
            <v>378133333</v>
          </cell>
          <cell r="AF592" t="str">
            <v/>
          </cell>
          <cell r="AG592" t="str">
            <v/>
          </cell>
          <cell r="AH592" t="str">
            <v/>
          </cell>
          <cell r="AI592" t="str">
            <v/>
          </cell>
          <cell r="AJ592" t="str">
            <v/>
          </cell>
          <cell r="AK592">
            <v>0.66666666666666663</v>
          </cell>
          <cell r="AL592" t="str">
            <v/>
          </cell>
          <cell r="AM592" t="str">
            <v/>
          </cell>
          <cell r="AN592">
            <v>41158</v>
          </cell>
          <cell r="AO592">
            <v>41176</v>
          </cell>
          <cell r="AP592" t="str">
            <v/>
          </cell>
          <cell r="AQ592" t="str">
            <v>9/26土地減額について、中企庁照会</v>
          </cell>
          <cell r="AR592" t="str">
            <v>中田</v>
          </cell>
          <cell r="AS592" t="str">
            <v/>
          </cell>
          <cell r="AT592" t="str">
            <v/>
          </cell>
          <cell r="AU592" t="str">
            <v/>
          </cell>
          <cell r="AV592" t="str">
            <v/>
          </cell>
          <cell r="AW592" t="str">
            <v/>
          </cell>
          <cell r="AX592" t="str">
            <v/>
          </cell>
          <cell r="AY592" t="str">
            <v>福島県</v>
          </cell>
          <cell r="AZ592" t="str">
            <v>南相馬市</v>
          </cell>
          <cell r="BA592" t="str">
            <v>鹿島区小池字善徳242-1</v>
          </cell>
          <cell r="BB592" t="str">
            <v>沖縄県</v>
          </cell>
          <cell r="BC592" t="str">
            <v>うるま市</v>
          </cell>
          <cell r="BD592" t="str">
            <v>州崎（沖縄特別自由貿易地域内）</v>
          </cell>
          <cell r="BE592" t="str">
            <v/>
          </cell>
          <cell r="BF592" t="str">
            <v/>
          </cell>
          <cell r="BQ592" t="str">
            <v/>
          </cell>
          <cell r="BR592" t="str">
            <v/>
          </cell>
          <cell r="BS592" t="str">
            <v/>
          </cell>
          <cell r="BT592" t="str">
            <v/>
          </cell>
          <cell r="BU592" t="str">
            <v/>
          </cell>
          <cell r="BV592" t="str">
            <v/>
          </cell>
          <cell r="BW592" t="str">
            <v/>
          </cell>
          <cell r="BX592" t="str">
            <v/>
          </cell>
          <cell r="BY592" t="str">
            <v/>
          </cell>
          <cell r="BZ592" t="str">
            <v/>
          </cell>
          <cell r="CA592" t="str">
            <v/>
          </cell>
          <cell r="CB592" t="str">
            <v/>
          </cell>
          <cell r="CC592" t="str">
            <v/>
          </cell>
          <cell r="CD592" t="str">
            <v/>
          </cell>
          <cell r="CE592" t="str">
            <v/>
          </cell>
          <cell r="CF592" t="str">
            <v/>
          </cell>
          <cell r="CG592" t="str">
            <v/>
          </cell>
          <cell r="CH592" t="str">
            <v/>
          </cell>
          <cell r="CI592" t="str">
            <v/>
          </cell>
          <cell r="CJ592" t="str">
            <v/>
          </cell>
          <cell r="CK592" t="str">
            <v/>
          </cell>
          <cell r="CL592" t="str">
            <v/>
          </cell>
          <cell r="CM592" t="str">
            <v/>
          </cell>
          <cell r="CN592" t="str">
            <v/>
          </cell>
          <cell r="CO592" t="str">
            <v/>
          </cell>
          <cell r="CP592" t="str">
            <v/>
          </cell>
          <cell r="CQ592" t="str">
            <v/>
          </cell>
          <cell r="CR592" t="str">
            <v/>
          </cell>
          <cell r="CS592" t="str">
            <v/>
          </cell>
          <cell r="CT592" t="str">
            <v/>
          </cell>
          <cell r="CU592" t="str">
            <v/>
          </cell>
          <cell r="CV592" t="str">
            <v/>
          </cell>
          <cell r="CW592" t="str">
            <v/>
          </cell>
          <cell r="CX592" t="str">
            <v/>
          </cell>
          <cell r="CY592" t="str">
            <v/>
          </cell>
          <cell r="CZ592" t="str">
            <v/>
          </cell>
          <cell r="DA592" t="str">
            <v/>
          </cell>
          <cell r="DB592" t="str">
            <v/>
          </cell>
          <cell r="DC592" t="str">
            <v/>
          </cell>
          <cell r="DD592" t="str">
            <v/>
          </cell>
          <cell r="DE592" t="str">
            <v/>
          </cell>
          <cell r="DF592" t="str">
            <v/>
          </cell>
          <cell r="DG592" t="str">
            <v/>
          </cell>
          <cell r="DH592" t="str">
            <v/>
          </cell>
          <cell r="DI592" t="str">
            <v/>
          </cell>
          <cell r="DJ592" t="str">
            <v/>
          </cell>
          <cell r="DK592" t="str">
            <v/>
          </cell>
          <cell r="DL592" t="str">
            <v/>
          </cell>
          <cell r="DM592" t="str">
            <v/>
          </cell>
          <cell r="DN592" t="str">
            <v/>
          </cell>
          <cell r="DO592" t="str">
            <v/>
          </cell>
          <cell r="DP592" t="str">
            <v/>
          </cell>
          <cell r="DQ592" t="str">
            <v/>
          </cell>
          <cell r="DR592" t="str">
            <v/>
          </cell>
          <cell r="DS592" t="str">
            <v/>
          </cell>
          <cell r="DT592" t="str">
            <v/>
          </cell>
          <cell r="DU592" t="str">
            <v/>
          </cell>
          <cell r="DV592" t="str">
            <v/>
          </cell>
          <cell r="DW592" t="str">
            <v/>
          </cell>
          <cell r="DX592" t="str">
            <v/>
          </cell>
          <cell r="DY592" t="str">
            <v/>
          </cell>
          <cell r="DZ592" t="str">
            <v/>
          </cell>
          <cell r="EA592" t="str">
            <v/>
          </cell>
          <cell r="EB592" t="str">
            <v/>
          </cell>
          <cell r="EC592" t="str">
            <v/>
          </cell>
          <cell r="ED592" t="str">
            <v/>
          </cell>
          <cell r="EE592" t="str">
            <v/>
          </cell>
          <cell r="EF592" t="str">
            <v/>
          </cell>
          <cell r="EG592" t="str">
            <v/>
          </cell>
          <cell r="EH592" t="str">
            <v/>
          </cell>
          <cell r="EI592" t="str">
            <v/>
          </cell>
          <cell r="EJ592" t="str">
            <v/>
          </cell>
          <cell r="EK592" t="str">
            <v/>
          </cell>
          <cell r="EL592" t="str">
            <v/>
          </cell>
          <cell r="EM592" t="str">
            <v/>
          </cell>
          <cell r="EN592" t="str">
            <v/>
          </cell>
          <cell r="EO592" t="str">
            <v/>
          </cell>
          <cell r="EP592" t="str">
            <v/>
          </cell>
          <cell r="EQ592" t="str">
            <v/>
          </cell>
          <cell r="ER592" t="str">
            <v/>
          </cell>
          <cell r="ES592" t="str">
            <v>福島県南相馬市鹿島区小池字善徳242-1</v>
          </cell>
          <cell r="ET592" t="str">
            <v>沖縄県うるま市州崎（沖縄特別自由貿易地域内）</v>
          </cell>
          <cell r="EU592" t="str">
            <v/>
          </cell>
          <cell r="EV592" t="str">
            <v/>
          </cell>
          <cell r="EW592" t="str">
            <v/>
          </cell>
          <cell r="EX592" t="str">
            <v/>
          </cell>
          <cell r="EY592" t="str">
            <v>福島県南相馬市鹿島区小池字善徳242-1
沖縄県うるま市州崎（沖縄特別自由貿易地域内）</v>
          </cell>
          <cell r="EZ592" t="str">
            <v>なし</v>
          </cell>
        </row>
        <row r="593">
          <cell r="A593" t="str">
            <v>C30071</v>
          </cell>
          <cell r="B593" t="str">
            <v>C3007</v>
          </cell>
          <cell r="C593">
            <v>1</v>
          </cell>
          <cell r="D593" t="str">
            <v>C</v>
          </cell>
          <cell r="E593" t="str">
            <v>二次</v>
          </cell>
          <cell r="F593" t="str">
            <v>株式会社沖縄ウェルネス</v>
          </cell>
          <cell r="G593" t="str">
            <v>「ナノカーボン素材及び分散技術による電極材、炭素系複合材料の生産事業と沖縄を拠点とした産業集積」</v>
          </cell>
          <cell r="I593" t="str">
            <v>その他</v>
          </cell>
          <cell r="J593" t="str">
            <v>中小企業</v>
          </cell>
          <cell r="K593" t="str">
            <v>中田</v>
          </cell>
          <cell r="L593" t="str">
            <v>宮田</v>
          </cell>
          <cell r="M593" t="str">
            <v/>
          </cell>
          <cell r="N593" t="str">
            <v/>
          </cell>
          <cell r="O593" t="str">
            <v>株式会社沖縄ウェルネス</v>
          </cell>
          <cell r="P593" t="str">
            <v/>
          </cell>
          <cell r="Q593" t="str">
            <v>監査役</v>
          </cell>
          <cell r="R593" t="str">
            <v>上林山　章</v>
          </cell>
          <cell r="S593" t="str">
            <v>098-937-8944</v>
          </cell>
          <cell r="T593" t="str">
            <v>akanbeshiyama@okinawawellness.net</v>
          </cell>
          <cell r="U593">
            <v>9000036</v>
          </cell>
          <cell r="V593" t="str">
            <v>沖縄県那覇市西二丁目16番3号2-6号</v>
          </cell>
          <cell r="W593" t="str">
            <v>代表取締役</v>
          </cell>
          <cell r="X593" t="str">
            <v>熊本　洋一</v>
          </cell>
          <cell r="Y593">
            <v>41214</v>
          </cell>
          <cell r="Z593">
            <v>41729</v>
          </cell>
          <cell r="AA593" t="str">
            <v/>
          </cell>
          <cell r="AC593">
            <v>567200000</v>
          </cell>
          <cell r="AD593">
            <v>0.66666666666666663</v>
          </cell>
          <cell r="AE593">
            <v>378133333</v>
          </cell>
          <cell r="AF593" t="str">
            <v/>
          </cell>
          <cell r="AG593" t="str">
            <v/>
          </cell>
          <cell r="AH593" t="str">
            <v/>
          </cell>
          <cell r="AI593" t="str">
            <v/>
          </cell>
          <cell r="AJ593" t="str">
            <v/>
          </cell>
          <cell r="AK593">
            <v>0.66666666666666663</v>
          </cell>
          <cell r="AL593" t="str">
            <v/>
          </cell>
          <cell r="AM593" t="str">
            <v/>
          </cell>
          <cell r="AN593">
            <v>41158</v>
          </cell>
          <cell r="AO593">
            <v>41176</v>
          </cell>
          <cell r="AP593" t="str">
            <v/>
          </cell>
          <cell r="AQ593" t="str">
            <v>9/26土地減額について、中企庁照会</v>
          </cell>
          <cell r="AR593" t="str">
            <v>中田</v>
          </cell>
          <cell r="AS593" t="str">
            <v/>
          </cell>
          <cell r="AT593" t="str">
            <v/>
          </cell>
          <cell r="AU593" t="str">
            <v/>
          </cell>
          <cell r="AV593" t="str">
            <v/>
          </cell>
          <cell r="AW593" t="str">
            <v/>
          </cell>
          <cell r="AX593" t="str">
            <v/>
          </cell>
          <cell r="AY593" t="str">
            <v>福島県</v>
          </cell>
          <cell r="AZ593" t="str">
            <v>南相馬市</v>
          </cell>
          <cell r="BA593" t="str">
            <v>鹿島区小池字善徳242-1</v>
          </cell>
          <cell r="BB593" t="str">
            <v>沖縄県</v>
          </cell>
          <cell r="BC593" t="str">
            <v>うるま市</v>
          </cell>
          <cell r="BD593" t="str">
            <v>州崎（沖縄特別自由貿易地域内）</v>
          </cell>
          <cell r="BE593" t="str">
            <v/>
          </cell>
          <cell r="BF593" t="str">
            <v/>
          </cell>
          <cell r="BQ593" t="str">
            <v/>
          </cell>
          <cell r="BR593" t="str">
            <v/>
          </cell>
          <cell r="BS593" t="str">
            <v/>
          </cell>
          <cell r="BT593" t="str">
            <v/>
          </cell>
          <cell r="BU593" t="str">
            <v/>
          </cell>
          <cell r="BV593" t="str">
            <v/>
          </cell>
          <cell r="BW593" t="str">
            <v/>
          </cell>
          <cell r="BX593" t="str">
            <v/>
          </cell>
          <cell r="BY593" t="str">
            <v/>
          </cell>
          <cell r="BZ593" t="str">
            <v/>
          </cell>
          <cell r="CA593" t="str">
            <v/>
          </cell>
          <cell r="CB593" t="str">
            <v/>
          </cell>
          <cell r="CC593" t="str">
            <v/>
          </cell>
          <cell r="CD593" t="str">
            <v/>
          </cell>
          <cell r="CE593" t="str">
            <v/>
          </cell>
          <cell r="CF593" t="str">
            <v/>
          </cell>
          <cell r="CG593" t="str">
            <v/>
          </cell>
          <cell r="CH593" t="str">
            <v/>
          </cell>
          <cell r="CI593" t="str">
            <v/>
          </cell>
          <cell r="CJ593" t="str">
            <v/>
          </cell>
          <cell r="CK593" t="str">
            <v/>
          </cell>
          <cell r="CL593" t="str">
            <v/>
          </cell>
          <cell r="CM593" t="str">
            <v/>
          </cell>
          <cell r="CN593" t="str">
            <v/>
          </cell>
          <cell r="CO593" t="str">
            <v/>
          </cell>
          <cell r="CP593" t="str">
            <v/>
          </cell>
          <cell r="CQ593" t="str">
            <v/>
          </cell>
          <cell r="CR593" t="str">
            <v/>
          </cell>
          <cell r="CS593" t="str">
            <v/>
          </cell>
          <cell r="CT593" t="str">
            <v/>
          </cell>
          <cell r="CU593" t="str">
            <v/>
          </cell>
          <cell r="CV593" t="str">
            <v/>
          </cell>
          <cell r="CW593" t="str">
            <v/>
          </cell>
          <cell r="CX593" t="str">
            <v/>
          </cell>
          <cell r="CY593" t="str">
            <v/>
          </cell>
          <cell r="CZ593" t="str">
            <v/>
          </cell>
          <cell r="DA593" t="str">
            <v/>
          </cell>
          <cell r="DB593" t="str">
            <v/>
          </cell>
          <cell r="DC593" t="str">
            <v/>
          </cell>
          <cell r="DD593" t="str">
            <v/>
          </cell>
          <cell r="DE593" t="str">
            <v/>
          </cell>
          <cell r="DF593" t="str">
            <v/>
          </cell>
          <cell r="DG593" t="str">
            <v/>
          </cell>
          <cell r="DH593" t="str">
            <v/>
          </cell>
          <cell r="DI593" t="str">
            <v/>
          </cell>
          <cell r="DJ593" t="str">
            <v/>
          </cell>
          <cell r="DK593" t="str">
            <v/>
          </cell>
          <cell r="DL593" t="str">
            <v/>
          </cell>
          <cell r="DM593" t="str">
            <v/>
          </cell>
          <cell r="DN593" t="str">
            <v/>
          </cell>
          <cell r="DO593" t="str">
            <v/>
          </cell>
          <cell r="DP593" t="str">
            <v/>
          </cell>
          <cell r="DQ593" t="str">
            <v/>
          </cell>
          <cell r="DR593" t="str">
            <v/>
          </cell>
          <cell r="DS593" t="str">
            <v/>
          </cell>
          <cell r="DT593" t="str">
            <v/>
          </cell>
          <cell r="DU593" t="str">
            <v/>
          </cell>
          <cell r="DV593" t="str">
            <v/>
          </cell>
          <cell r="DW593" t="str">
            <v/>
          </cell>
          <cell r="DX593" t="str">
            <v/>
          </cell>
          <cell r="DY593" t="str">
            <v/>
          </cell>
          <cell r="DZ593" t="str">
            <v/>
          </cell>
          <cell r="EA593" t="str">
            <v/>
          </cell>
          <cell r="EB593" t="str">
            <v/>
          </cell>
          <cell r="EC593" t="str">
            <v/>
          </cell>
          <cell r="ED593" t="str">
            <v/>
          </cell>
          <cell r="EE593" t="str">
            <v/>
          </cell>
          <cell r="EF593" t="str">
            <v/>
          </cell>
          <cell r="EG593" t="str">
            <v/>
          </cell>
          <cell r="EH593" t="str">
            <v/>
          </cell>
          <cell r="EI593" t="str">
            <v/>
          </cell>
          <cell r="EJ593" t="str">
            <v/>
          </cell>
          <cell r="EK593" t="str">
            <v/>
          </cell>
          <cell r="EL593" t="str">
            <v/>
          </cell>
          <cell r="EM593" t="str">
            <v/>
          </cell>
          <cell r="EN593" t="str">
            <v/>
          </cell>
          <cell r="EO593" t="str">
            <v/>
          </cell>
          <cell r="EP593" t="str">
            <v/>
          </cell>
          <cell r="EQ593" t="str">
            <v/>
          </cell>
          <cell r="ER593" t="str">
            <v/>
          </cell>
          <cell r="ES593" t="str">
            <v>福島県南相馬市鹿島区小池字善徳242-1</v>
          </cell>
          <cell r="ET593" t="str">
            <v>沖縄県うるま市州崎（沖縄特別自由貿易地域内）</v>
          </cell>
          <cell r="EU593" t="str">
            <v/>
          </cell>
          <cell r="EV593" t="str">
            <v/>
          </cell>
          <cell r="EW593" t="str">
            <v/>
          </cell>
          <cell r="EX593" t="str">
            <v/>
          </cell>
          <cell r="EY593" t="str">
            <v>福島県南相馬市鹿島区小池字善徳242-1
沖縄県うるま市州崎（沖縄特別自由貿易地域内）</v>
          </cell>
          <cell r="EZ593" t="str">
            <v>なし</v>
          </cell>
        </row>
        <row r="594">
          <cell r="A594" t="str">
            <v>C30072</v>
          </cell>
          <cell r="B594" t="str">
            <v>C3007</v>
          </cell>
          <cell r="C594">
            <v>2</v>
          </cell>
          <cell r="D594" t="str">
            <v>C</v>
          </cell>
          <cell r="E594" t="str">
            <v>二次</v>
          </cell>
          <cell r="F594" t="str">
            <v>株式会社ダイイチ</v>
          </cell>
          <cell r="G594" t="str">
            <v>「ナノカーボン素材及び分散技術による電極材、炭素系複合材料の生産事業と沖縄を拠点とした産業集積」</v>
          </cell>
          <cell r="I594" t="str">
            <v>その他</v>
          </cell>
          <cell r="J594" t="str">
            <v>中小企業</v>
          </cell>
          <cell r="K594" t="str">
            <v>中田</v>
          </cell>
          <cell r="L594" t="str">
            <v>宮田</v>
          </cell>
          <cell r="M594" t="str">
            <v/>
          </cell>
          <cell r="N594" t="str">
            <v/>
          </cell>
          <cell r="O594" t="str">
            <v>株式会社ダイイチ</v>
          </cell>
          <cell r="P594" t="str">
            <v/>
          </cell>
          <cell r="Q594" t="str">
            <v>代表取締役</v>
          </cell>
          <cell r="R594" t="str">
            <v>下河邉　行高</v>
          </cell>
          <cell r="S594" t="str">
            <v>0244-26-8538</v>
          </cell>
          <cell r="T594" t="str">
            <v>yukitaka.shimokobe@daiichi-rmpc.com</v>
          </cell>
          <cell r="U594">
            <v>9792453</v>
          </cell>
          <cell r="V594" t="str">
            <v>福島県南相馬市鹿島区小池字善徳241-1</v>
          </cell>
          <cell r="W594" t="str">
            <v>代表取締役</v>
          </cell>
          <cell r="X594" t="str">
            <v>下河邉　行高</v>
          </cell>
          <cell r="Y594">
            <v>41214</v>
          </cell>
          <cell r="Z594">
            <v>41729</v>
          </cell>
          <cell r="AA594" t="str">
            <v/>
          </cell>
          <cell r="AC594">
            <v>567200000</v>
          </cell>
          <cell r="AD594">
            <v>0.66666666666666663</v>
          </cell>
          <cell r="AE594">
            <v>378133333</v>
          </cell>
          <cell r="AF594" t="str">
            <v/>
          </cell>
          <cell r="AG594" t="str">
            <v/>
          </cell>
          <cell r="AH594" t="str">
            <v/>
          </cell>
          <cell r="AI594" t="str">
            <v/>
          </cell>
          <cell r="AJ594" t="str">
            <v/>
          </cell>
          <cell r="AK594">
            <v>0.66666666666666663</v>
          </cell>
          <cell r="AL594" t="str">
            <v/>
          </cell>
          <cell r="AM594" t="str">
            <v/>
          </cell>
          <cell r="AN594">
            <v>41158</v>
          </cell>
          <cell r="AO594">
            <v>41176</v>
          </cell>
          <cell r="AP594" t="str">
            <v/>
          </cell>
          <cell r="AQ594" t="str">
            <v>9/26土地減額について、中企庁照会</v>
          </cell>
          <cell r="AR594" t="str">
            <v>中田</v>
          </cell>
          <cell r="AS594" t="str">
            <v/>
          </cell>
          <cell r="AT594" t="str">
            <v/>
          </cell>
          <cell r="AU594" t="str">
            <v/>
          </cell>
          <cell r="AV594" t="str">
            <v/>
          </cell>
          <cell r="AW594" t="str">
            <v/>
          </cell>
          <cell r="AX594" t="str">
            <v/>
          </cell>
          <cell r="AY594" t="str">
            <v>福島県</v>
          </cell>
          <cell r="AZ594" t="str">
            <v>南相馬市</v>
          </cell>
          <cell r="BA594" t="str">
            <v>鹿島区小池字善徳242-1</v>
          </cell>
          <cell r="BB594" t="str">
            <v>沖縄県</v>
          </cell>
          <cell r="BC594" t="str">
            <v>うるま市</v>
          </cell>
          <cell r="BD594" t="str">
            <v>州崎（沖縄特別自由貿易地域内）</v>
          </cell>
          <cell r="BE594" t="str">
            <v/>
          </cell>
          <cell r="BF594" t="str">
            <v/>
          </cell>
          <cell r="BQ594" t="str">
            <v/>
          </cell>
          <cell r="BR594" t="str">
            <v/>
          </cell>
          <cell r="BS594" t="str">
            <v/>
          </cell>
          <cell r="BT594" t="str">
            <v/>
          </cell>
          <cell r="BU594" t="str">
            <v/>
          </cell>
          <cell r="BV594" t="str">
            <v/>
          </cell>
          <cell r="BW594" t="str">
            <v/>
          </cell>
          <cell r="BX594" t="str">
            <v/>
          </cell>
          <cell r="BY594" t="str">
            <v/>
          </cell>
          <cell r="BZ594" t="str">
            <v/>
          </cell>
          <cell r="CA594" t="str">
            <v/>
          </cell>
          <cell r="CB594" t="str">
            <v/>
          </cell>
          <cell r="CC594" t="str">
            <v/>
          </cell>
          <cell r="CD594" t="str">
            <v/>
          </cell>
          <cell r="CE594" t="str">
            <v/>
          </cell>
          <cell r="CF594" t="str">
            <v/>
          </cell>
          <cell r="CG594" t="str">
            <v/>
          </cell>
          <cell r="CH594" t="str">
            <v/>
          </cell>
          <cell r="CI594" t="str">
            <v/>
          </cell>
          <cell r="CJ594" t="str">
            <v/>
          </cell>
          <cell r="CK594" t="str">
            <v/>
          </cell>
          <cell r="CL594" t="str">
            <v/>
          </cell>
          <cell r="CM594" t="str">
            <v/>
          </cell>
          <cell r="CN594" t="str">
            <v/>
          </cell>
          <cell r="CO594" t="str">
            <v/>
          </cell>
          <cell r="CP594" t="str">
            <v/>
          </cell>
          <cell r="CQ594" t="str">
            <v/>
          </cell>
          <cell r="CR594" t="str">
            <v/>
          </cell>
          <cell r="CS594" t="str">
            <v/>
          </cell>
          <cell r="CT594" t="str">
            <v/>
          </cell>
          <cell r="CU594" t="str">
            <v/>
          </cell>
          <cell r="CV594" t="str">
            <v/>
          </cell>
          <cell r="CW594" t="str">
            <v/>
          </cell>
          <cell r="CX594" t="str">
            <v/>
          </cell>
          <cell r="CY594" t="str">
            <v/>
          </cell>
          <cell r="CZ594" t="str">
            <v/>
          </cell>
          <cell r="DA594" t="str">
            <v/>
          </cell>
          <cell r="DB594" t="str">
            <v/>
          </cell>
          <cell r="DC594" t="str">
            <v/>
          </cell>
          <cell r="DD594" t="str">
            <v/>
          </cell>
          <cell r="DE594" t="str">
            <v/>
          </cell>
          <cell r="DF594" t="str">
            <v/>
          </cell>
          <cell r="DG594" t="str">
            <v/>
          </cell>
          <cell r="DH594" t="str">
            <v/>
          </cell>
          <cell r="DI594" t="str">
            <v/>
          </cell>
          <cell r="DJ594" t="str">
            <v/>
          </cell>
          <cell r="DK594" t="str">
            <v/>
          </cell>
          <cell r="DL594" t="str">
            <v/>
          </cell>
          <cell r="DM594" t="str">
            <v/>
          </cell>
          <cell r="DN594" t="str">
            <v/>
          </cell>
          <cell r="DO594" t="str">
            <v/>
          </cell>
          <cell r="DP594" t="str">
            <v/>
          </cell>
          <cell r="DQ594" t="str">
            <v/>
          </cell>
          <cell r="DR594" t="str">
            <v/>
          </cell>
          <cell r="DS594" t="str">
            <v/>
          </cell>
          <cell r="DT594" t="str">
            <v/>
          </cell>
          <cell r="DU594" t="str">
            <v/>
          </cell>
          <cell r="DV594" t="str">
            <v/>
          </cell>
          <cell r="DW594" t="str">
            <v/>
          </cell>
          <cell r="DX594" t="str">
            <v/>
          </cell>
          <cell r="DY594" t="str">
            <v/>
          </cell>
          <cell r="DZ594" t="str">
            <v/>
          </cell>
          <cell r="EA594" t="str">
            <v/>
          </cell>
          <cell r="EB594" t="str">
            <v/>
          </cell>
          <cell r="EC594" t="str">
            <v/>
          </cell>
          <cell r="ED594" t="str">
            <v/>
          </cell>
          <cell r="EE594" t="str">
            <v/>
          </cell>
          <cell r="EF594" t="str">
            <v/>
          </cell>
          <cell r="EG594" t="str">
            <v/>
          </cell>
          <cell r="EH594" t="str">
            <v/>
          </cell>
          <cell r="EI594" t="str">
            <v/>
          </cell>
          <cell r="EJ594" t="str">
            <v/>
          </cell>
          <cell r="EK594" t="str">
            <v/>
          </cell>
          <cell r="EL594" t="str">
            <v/>
          </cell>
          <cell r="EM594" t="str">
            <v/>
          </cell>
          <cell r="EN594" t="str">
            <v/>
          </cell>
          <cell r="EO594" t="str">
            <v/>
          </cell>
          <cell r="EP594" t="str">
            <v/>
          </cell>
          <cell r="EQ594" t="str">
            <v/>
          </cell>
          <cell r="ER594" t="str">
            <v/>
          </cell>
          <cell r="ES594" t="str">
            <v>福島県南相馬市鹿島区小池字善徳242-1</v>
          </cell>
          <cell r="ET594" t="str">
            <v>沖縄県うるま市州崎（沖縄特別自由貿易地域内）</v>
          </cell>
          <cell r="EU594" t="str">
            <v/>
          </cell>
          <cell r="EV594" t="str">
            <v/>
          </cell>
          <cell r="EW594" t="str">
            <v/>
          </cell>
          <cell r="EX594" t="str">
            <v/>
          </cell>
          <cell r="EY594" t="str">
            <v>福島県南相馬市鹿島区小池字善徳242-1
沖縄県うるま市州崎（沖縄特別自由貿易地域内）</v>
          </cell>
          <cell r="EZ594" t="str">
            <v>なし</v>
          </cell>
        </row>
        <row r="595">
          <cell r="A595" t="str">
            <v>C30080</v>
          </cell>
          <cell r="B595" t="str">
            <v>C3008</v>
          </cell>
          <cell r="C595">
            <v>0</v>
          </cell>
          <cell r="D595" t="str">
            <v>C</v>
          </cell>
          <cell r="E595" t="str">
            <v>二次</v>
          </cell>
          <cell r="F595" t="str">
            <v>株式会社ベティスミス</v>
          </cell>
          <cell r="G595" t="str">
            <v>国産ジーンズ製造ノウハウを生かした新カジュアルジーンズ（カラージーンズ、ショートパンツ、スカート等の顧客ニーズによる変化対応商品）の増産事業</v>
          </cell>
          <cell r="I595" t="str">
            <v>ファッション</v>
          </cell>
          <cell r="J595" t="str">
            <v>中小企業</v>
          </cell>
          <cell r="K595" t="str">
            <v>中田</v>
          </cell>
          <cell r="L595" t="str">
            <v>宮田</v>
          </cell>
          <cell r="M595" t="str">
            <v/>
          </cell>
          <cell r="N595" t="str">
            <v/>
          </cell>
          <cell r="O595" t="str">
            <v>株式会社ベティスミス</v>
          </cell>
          <cell r="P595" t="str">
            <v>開発部</v>
          </cell>
          <cell r="Q595" t="str">
            <v/>
          </cell>
          <cell r="R595" t="str">
            <v>柏　　卓美</v>
          </cell>
          <cell r="S595" t="str">
            <v>086-473-4460</v>
          </cell>
          <cell r="T595" t="str">
            <v>betty@betty.co.jp</v>
          </cell>
          <cell r="U595">
            <v>7110906</v>
          </cell>
          <cell r="V595" t="str">
            <v>岡山県倉敷市児島下の町5-2-70</v>
          </cell>
          <cell r="W595" t="str">
            <v>代表取締役社長</v>
          </cell>
          <cell r="X595" t="str">
            <v>大島　康弘</v>
          </cell>
          <cell r="Y595">
            <v>41153</v>
          </cell>
          <cell r="Z595">
            <v>41729</v>
          </cell>
          <cell r="AA595" t="str">
            <v/>
          </cell>
          <cell r="AC595">
            <v>60370000</v>
          </cell>
          <cell r="AD595">
            <v>0.66666666666666663</v>
          </cell>
          <cell r="AE595">
            <v>40246666</v>
          </cell>
          <cell r="AF595" t="str">
            <v/>
          </cell>
          <cell r="AG595" t="str">
            <v/>
          </cell>
          <cell r="AH595" t="str">
            <v/>
          </cell>
          <cell r="AI595" t="str">
            <v/>
          </cell>
          <cell r="AJ595" t="str">
            <v/>
          </cell>
          <cell r="AK595">
            <v>0.66666666666666663</v>
          </cell>
          <cell r="AL595" t="str">
            <v/>
          </cell>
          <cell r="AM595" t="str">
            <v/>
          </cell>
          <cell r="AN595">
            <v>41170</v>
          </cell>
          <cell r="AO595">
            <v>41170</v>
          </cell>
          <cell r="AP595" t="str">
            <v/>
          </cell>
          <cell r="AQ595" t="str">
            <v/>
          </cell>
          <cell r="AR595" t="str">
            <v/>
          </cell>
          <cell r="AS595" t="str">
            <v/>
          </cell>
          <cell r="AT595" t="str">
            <v/>
          </cell>
          <cell r="AU595" t="str">
            <v/>
          </cell>
          <cell r="AV595" t="str">
            <v/>
          </cell>
          <cell r="AW595" t="str">
            <v/>
          </cell>
          <cell r="AX595" t="str">
            <v/>
          </cell>
          <cell r="AY595" t="str">
            <v>岡山県</v>
          </cell>
          <cell r="AZ595" t="str">
            <v>倉敷市</v>
          </cell>
          <cell r="BA595" t="str">
            <v>児島下の町5丁目2番70号</v>
          </cell>
          <cell r="BB595" t="str">
            <v>岡山県</v>
          </cell>
          <cell r="BC595" t="str">
            <v>岡山市</v>
          </cell>
          <cell r="BD595" t="str">
            <v>南区浜野4-22-24</v>
          </cell>
          <cell r="BE595" t="str">
            <v>徳島県</v>
          </cell>
          <cell r="BF595" t="str">
            <v>三好市</v>
          </cell>
          <cell r="BG595" t="str">
            <v>池田町字マチ2150-1</v>
          </cell>
          <cell r="BH595" t="str">
            <v>徳島県</v>
          </cell>
          <cell r="BI595" t="str">
            <v>三好郡東みよし町</v>
          </cell>
          <cell r="BJ595" t="str">
            <v>西庄字出口25番地</v>
          </cell>
          <cell r="BQ595" t="str">
            <v/>
          </cell>
          <cell r="BR595" t="str">
            <v/>
          </cell>
          <cell r="BS595" t="str">
            <v/>
          </cell>
          <cell r="BT595" t="str">
            <v/>
          </cell>
          <cell r="BU595" t="str">
            <v/>
          </cell>
          <cell r="BV595" t="str">
            <v/>
          </cell>
          <cell r="BW595" t="str">
            <v/>
          </cell>
          <cell r="BX595" t="str">
            <v/>
          </cell>
          <cell r="BY595" t="str">
            <v/>
          </cell>
          <cell r="BZ595" t="str">
            <v/>
          </cell>
          <cell r="CA595" t="str">
            <v/>
          </cell>
          <cell r="CB595" t="str">
            <v/>
          </cell>
          <cell r="CC595" t="str">
            <v/>
          </cell>
          <cell r="CD595" t="str">
            <v/>
          </cell>
          <cell r="CE595" t="str">
            <v/>
          </cell>
          <cell r="CF595" t="str">
            <v/>
          </cell>
          <cell r="CG595" t="str">
            <v/>
          </cell>
          <cell r="CH595" t="str">
            <v/>
          </cell>
          <cell r="CI595" t="str">
            <v/>
          </cell>
          <cell r="CJ595" t="str">
            <v/>
          </cell>
          <cell r="CK595" t="str">
            <v/>
          </cell>
          <cell r="CL595" t="str">
            <v/>
          </cell>
          <cell r="CM595" t="str">
            <v/>
          </cell>
          <cell r="CN595" t="str">
            <v/>
          </cell>
          <cell r="CO595" t="str">
            <v/>
          </cell>
          <cell r="CP595" t="str">
            <v/>
          </cell>
          <cell r="CQ595" t="str">
            <v/>
          </cell>
          <cell r="CR595" t="str">
            <v/>
          </cell>
          <cell r="CS595" t="str">
            <v/>
          </cell>
          <cell r="CT595" t="str">
            <v/>
          </cell>
          <cell r="CU595" t="str">
            <v/>
          </cell>
          <cell r="CV595" t="str">
            <v/>
          </cell>
          <cell r="CW595" t="str">
            <v/>
          </cell>
          <cell r="CX595" t="str">
            <v/>
          </cell>
          <cell r="CY595" t="str">
            <v/>
          </cell>
          <cell r="CZ595" t="str">
            <v/>
          </cell>
          <cell r="DA595" t="str">
            <v/>
          </cell>
          <cell r="DB595" t="str">
            <v/>
          </cell>
          <cell r="DC595" t="str">
            <v/>
          </cell>
          <cell r="DD595" t="str">
            <v/>
          </cell>
          <cell r="DE595" t="str">
            <v/>
          </cell>
          <cell r="DF595" t="str">
            <v/>
          </cell>
          <cell r="DG595" t="str">
            <v/>
          </cell>
          <cell r="DH595" t="str">
            <v/>
          </cell>
          <cell r="DI595" t="str">
            <v/>
          </cell>
          <cell r="DJ595" t="str">
            <v/>
          </cell>
          <cell r="DK595" t="str">
            <v/>
          </cell>
          <cell r="DL595" t="str">
            <v/>
          </cell>
          <cell r="DM595" t="str">
            <v/>
          </cell>
          <cell r="DN595" t="str">
            <v/>
          </cell>
          <cell r="DO595" t="str">
            <v/>
          </cell>
          <cell r="DP595" t="str">
            <v/>
          </cell>
          <cell r="DQ595" t="str">
            <v/>
          </cell>
          <cell r="DR595" t="str">
            <v/>
          </cell>
          <cell r="DS595" t="str">
            <v/>
          </cell>
          <cell r="DT595" t="str">
            <v/>
          </cell>
          <cell r="DU595" t="str">
            <v/>
          </cell>
          <cell r="DV595" t="str">
            <v/>
          </cell>
          <cell r="DW595" t="str">
            <v/>
          </cell>
          <cell r="DX595" t="str">
            <v/>
          </cell>
          <cell r="DY595" t="str">
            <v/>
          </cell>
          <cell r="DZ595" t="str">
            <v/>
          </cell>
          <cell r="EA595" t="str">
            <v/>
          </cell>
          <cell r="EB595" t="str">
            <v/>
          </cell>
          <cell r="EC595" t="str">
            <v/>
          </cell>
          <cell r="ED595" t="str">
            <v/>
          </cell>
          <cell r="EE595" t="str">
            <v/>
          </cell>
          <cell r="EF595" t="str">
            <v/>
          </cell>
          <cell r="EG595" t="str">
            <v/>
          </cell>
          <cell r="EH595" t="str">
            <v/>
          </cell>
          <cell r="EI595" t="str">
            <v/>
          </cell>
          <cell r="EJ595" t="str">
            <v/>
          </cell>
          <cell r="EK595" t="str">
            <v/>
          </cell>
          <cell r="EL595" t="str">
            <v/>
          </cell>
          <cell r="EM595" t="str">
            <v/>
          </cell>
          <cell r="EN595" t="str">
            <v/>
          </cell>
          <cell r="EO595" t="str">
            <v/>
          </cell>
          <cell r="EP595" t="str">
            <v/>
          </cell>
          <cell r="EQ595" t="str">
            <v/>
          </cell>
          <cell r="ER595" t="str">
            <v/>
          </cell>
          <cell r="ES595" t="str">
            <v>岡山県倉敷市児島下の町5丁目2番70号</v>
          </cell>
          <cell r="ET595" t="str">
            <v>岡山県岡山市南区浜野4-22-24</v>
          </cell>
          <cell r="EU595" t="str">
            <v>徳島県三好市池田町字マチ2150-1</v>
          </cell>
          <cell r="EV595" t="str">
            <v>徳島県三好郡東みよし町西庄字出口25番地</v>
          </cell>
          <cell r="EW595" t="str">
            <v/>
          </cell>
          <cell r="EX595" t="str">
            <v/>
          </cell>
          <cell r="EY595" t="str">
            <v>岡山県倉敷市児島下の町5丁目2番70号
岡山県岡山市南区浜野4-22-24
徳島県三好市池田町字マチ2150-1
徳島県三好郡東みよし町西庄字出口25番地</v>
          </cell>
          <cell r="EZ595" t="str">
            <v>なし</v>
          </cell>
        </row>
        <row r="596">
          <cell r="A596" t="str">
            <v>C30081</v>
          </cell>
          <cell r="B596" t="str">
            <v>C3008</v>
          </cell>
          <cell r="C596">
            <v>1</v>
          </cell>
          <cell r="D596" t="str">
            <v>C</v>
          </cell>
          <cell r="E596" t="str">
            <v>二次</v>
          </cell>
          <cell r="F596" t="str">
            <v>徳島大島被服株式会社</v>
          </cell>
          <cell r="G596" t="str">
            <v>国産ジーンズ製造ノウハウを生かした新カジュアルジーンズ（カラージーンズ、ショートパンツ、スカート等の顧客ニーズによる変化対応商品）の増産事業</v>
          </cell>
          <cell r="I596" t="str">
            <v>ファッション</v>
          </cell>
          <cell r="J596" t="str">
            <v>中小企業</v>
          </cell>
          <cell r="K596" t="str">
            <v>中田</v>
          </cell>
          <cell r="L596" t="str">
            <v>宮田</v>
          </cell>
          <cell r="M596" t="str">
            <v/>
          </cell>
          <cell r="N596" t="str">
            <v/>
          </cell>
          <cell r="O596" t="str">
            <v>徳島大島被服株式会社</v>
          </cell>
          <cell r="P596" t="str">
            <v/>
          </cell>
          <cell r="Q596" t="str">
            <v/>
          </cell>
          <cell r="R596" t="str">
            <v/>
          </cell>
          <cell r="S596" t="str">
            <v/>
          </cell>
          <cell r="T596" t="str">
            <v/>
          </cell>
          <cell r="U596">
            <v>7110906</v>
          </cell>
          <cell r="V596" t="str">
            <v>岡山県倉敷市児島下の町5-2-70</v>
          </cell>
          <cell r="W596" t="str">
            <v>代表取締役</v>
          </cell>
          <cell r="X596" t="str">
            <v>大島　邦雄</v>
          </cell>
          <cell r="Y596">
            <v>41153</v>
          </cell>
          <cell r="Z596">
            <v>41729</v>
          </cell>
          <cell r="AA596" t="str">
            <v/>
          </cell>
          <cell r="AC596">
            <v>60370000</v>
          </cell>
          <cell r="AD596">
            <v>0.66666666666666663</v>
          </cell>
          <cell r="AE596">
            <v>40246666</v>
          </cell>
          <cell r="AF596" t="str">
            <v/>
          </cell>
          <cell r="AG596" t="str">
            <v/>
          </cell>
          <cell r="AH596" t="str">
            <v/>
          </cell>
          <cell r="AI596" t="str">
            <v/>
          </cell>
          <cell r="AJ596" t="str">
            <v/>
          </cell>
          <cell r="AK596">
            <v>0.66666666666666663</v>
          </cell>
          <cell r="AL596" t="str">
            <v/>
          </cell>
          <cell r="AM596" t="str">
            <v/>
          </cell>
          <cell r="AN596">
            <v>41170</v>
          </cell>
          <cell r="AO596">
            <v>41170</v>
          </cell>
          <cell r="AP596" t="str">
            <v/>
          </cell>
          <cell r="AQ596" t="str">
            <v/>
          </cell>
          <cell r="AR596" t="str">
            <v/>
          </cell>
          <cell r="AS596" t="str">
            <v/>
          </cell>
          <cell r="AT596" t="str">
            <v/>
          </cell>
          <cell r="AU596" t="str">
            <v/>
          </cell>
          <cell r="AV596" t="str">
            <v/>
          </cell>
          <cell r="AW596" t="str">
            <v/>
          </cell>
          <cell r="AX596" t="str">
            <v/>
          </cell>
          <cell r="AY596" t="str">
            <v>岡山県</v>
          </cell>
          <cell r="AZ596" t="str">
            <v>倉敷市</v>
          </cell>
          <cell r="BA596" t="str">
            <v>児島下の町5丁目2番70号</v>
          </cell>
          <cell r="BB596" t="str">
            <v>岡山県</v>
          </cell>
          <cell r="BC596" t="str">
            <v>岡山市</v>
          </cell>
          <cell r="BD596" t="str">
            <v>南区浜野4-22-24</v>
          </cell>
          <cell r="BE596" t="str">
            <v>徳島県</v>
          </cell>
          <cell r="BF596" t="str">
            <v>三好市</v>
          </cell>
          <cell r="BG596" t="str">
            <v>池田町字マチ2150-1</v>
          </cell>
          <cell r="BH596" t="str">
            <v>徳島県</v>
          </cell>
          <cell r="BI596" t="str">
            <v>三好郡東みよし町</v>
          </cell>
          <cell r="BJ596" t="str">
            <v>西庄字出口25番地</v>
          </cell>
          <cell r="BQ596" t="str">
            <v/>
          </cell>
          <cell r="BR596" t="str">
            <v/>
          </cell>
          <cell r="BS596" t="str">
            <v/>
          </cell>
          <cell r="BT596" t="str">
            <v/>
          </cell>
          <cell r="BU596" t="str">
            <v/>
          </cell>
          <cell r="BV596" t="str">
            <v/>
          </cell>
          <cell r="BW596" t="str">
            <v/>
          </cell>
          <cell r="BX596" t="str">
            <v/>
          </cell>
          <cell r="BY596" t="str">
            <v/>
          </cell>
          <cell r="BZ596" t="str">
            <v/>
          </cell>
          <cell r="CA596" t="str">
            <v/>
          </cell>
          <cell r="CB596" t="str">
            <v/>
          </cell>
          <cell r="CC596" t="str">
            <v/>
          </cell>
          <cell r="CD596" t="str">
            <v/>
          </cell>
          <cell r="CE596" t="str">
            <v/>
          </cell>
          <cell r="CF596" t="str">
            <v/>
          </cell>
          <cell r="CG596" t="str">
            <v/>
          </cell>
          <cell r="CH596" t="str">
            <v/>
          </cell>
          <cell r="CI596" t="str">
            <v/>
          </cell>
          <cell r="CJ596" t="str">
            <v/>
          </cell>
          <cell r="CK596" t="str">
            <v/>
          </cell>
          <cell r="CL596" t="str">
            <v/>
          </cell>
          <cell r="CM596" t="str">
            <v/>
          </cell>
          <cell r="CN596" t="str">
            <v/>
          </cell>
          <cell r="CO596" t="str">
            <v/>
          </cell>
          <cell r="CP596" t="str">
            <v/>
          </cell>
          <cell r="CQ596" t="str">
            <v/>
          </cell>
          <cell r="CR596" t="str">
            <v/>
          </cell>
          <cell r="CS596" t="str">
            <v/>
          </cell>
          <cell r="CT596" t="str">
            <v/>
          </cell>
          <cell r="CU596" t="str">
            <v/>
          </cell>
          <cell r="CV596" t="str">
            <v/>
          </cell>
          <cell r="CW596" t="str">
            <v/>
          </cell>
          <cell r="CX596" t="str">
            <v/>
          </cell>
          <cell r="CY596" t="str">
            <v/>
          </cell>
          <cell r="CZ596" t="str">
            <v/>
          </cell>
          <cell r="DA596" t="str">
            <v/>
          </cell>
          <cell r="DB596" t="str">
            <v/>
          </cell>
          <cell r="DC596" t="str">
            <v/>
          </cell>
          <cell r="DD596" t="str">
            <v/>
          </cell>
          <cell r="DE596" t="str">
            <v/>
          </cell>
          <cell r="DF596" t="str">
            <v/>
          </cell>
          <cell r="DG596" t="str">
            <v/>
          </cell>
          <cell r="DH596" t="str">
            <v/>
          </cell>
          <cell r="DI596" t="str">
            <v/>
          </cell>
          <cell r="DJ596" t="str">
            <v/>
          </cell>
          <cell r="DK596" t="str">
            <v/>
          </cell>
          <cell r="DL596" t="str">
            <v/>
          </cell>
          <cell r="DM596" t="str">
            <v/>
          </cell>
          <cell r="DN596" t="str">
            <v/>
          </cell>
          <cell r="DO596" t="str">
            <v/>
          </cell>
          <cell r="DP596" t="str">
            <v/>
          </cell>
          <cell r="DQ596" t="str">
            <v/>
          </cell>
          <cell r="DR596" t="str">
            <v/>
          </cell>
          <cell r="DS596" t="str">
            <v/>
          </cell>
          <cell r="DT596" t="str">
            <v/>
          </cell>
          <cell r="DU596" t="str">
            <v/>
          </cell>
          <cell r="DV596" t="str">
            <v/>
          </cell>
          <cell r="DW596" t="str">
            <v/>
          </cell>
          <cell r="DX596" t="str">
            <v/>
          </cell>
          <cell r="DY596" t="str">
            <v/>
          </cell>
          <cell r="DZ596" t="str">
            <v/>
          </cell>
          <cell r="EA596" t="str">
            <v/>
          </cell>
          <cell r="EB596" t="str">
            <v/>
          </cell>
          <cell r="EC596" t="str">
            <v/>
          </cell>
          <cell r="ED596" t="str">
            <v/>
          </cell>
          <cell r="EE596" t="str">
            <v/>
          </cell>
          <cell r="EF596" t="str">
            <v/>
          </cell>
          <cell r="EG596" t="str">
            <v/>
          </cell>
          <cell r="EH596" t="str">
            <v/>
          </cell>
          <cell r="EI596" t="str">
            <v/>
          </cell>
          <cell r="EJ596" t="str">
            <v/>
          </cell>
          <cell r="EK596" t="str">
            <v/>
          </cell>
          <cell r="EL596" t="str">
            <v/>
          </cell>
          <cell r="EM596" t="str">
            <v/>
          </cell>
          <cell r="EN596" t="str">
            <v/>
          </cell>
          <cell r="EO596" t="str">
            <v/>
          </cell>
          <cell r="EP596" t="str">
            <v/>
          </cell>
          <cell r="EQ596" t="str">
            <v/>
          </cell>
          <cell r="ER596" t="str">
            <v/>
          </cell>
          <cell r="ES596" t="str">
            <v>岡山県倉敷市児島下の町5丁目2番70号</v>
          </cell>
          <cell r="ET596" t="str">
            <v>岡山県岡山市南区浜野4-22-24</v>
          </cell>
          <cell r="EU596" t="str">
            <v>徳島県三好市池田町字マチ2150-1</v>
          </cell>
          <cell r="EV596" t="str">
            <v>徳島県三好郡東みよし町西庄字出口25番地</v>
          </cell>
          <cell r="EW596" t="str">
            <v/>
          </cell>
          <cell r="EX596" t="str">
            <v/>
          </cell>
          <cell r="EY596" t="str">
            <v>岡山県倉敷市児島下の町5丁目2番70号
岡山県岡山市南区浜野4-22-24
徳島県三好市池田町字マチ2150-1
徳島県三好郡東みよし町西庄字出口25番地</v>
          </cell>
          <cell r="EZ596" t="str">
            <v>なし</v>
          </cell>
        </row>
        <row r="597">
          <cell r="A597" t="str">
            <v>C30082</v>
          </cell>
          <cell r="B597" t="str">
            <v>C3008</v>
          </cell>
          <cell r="C597">
            <v>2</v>
          </cell>
          <cell r="D597" t="str">
            <v>C</v>
          </cell>
          <cell r="E597" t="str">
            <v>二次</v>
          </cell>
          <cell r="F597" t="str">
            <v>徳島三加茂ソーイング株式会社</v>
          </cell>
          <cell r="G597" t="str">
            <v>国産ジーンズ製造ノウハウを生かした新カジュアルジーンズ（カラージーンズ、ショートパンツ、スカート等の顧客ニーズによる変化対応商品）の増産事業</v>
          </cell>
          <cell r="I597" t="str">
            <v>ファッション</v>
          </cell>
          <cell r="J597" t="str">
            <v>中小企業</v>
          </cell>
          <cell r="K597" t="str">
            <v>中田</v>
          </cell>
          <cell r="L597" t="str">
            <v>宮田</v>
          </cell>
          <cell r="M597" t="str">
            <v/>
          </cell>
          <cell r="N597" t="str">
            <v/>
          </cell>
          <cell r="O597" t="str">
            <v>徳島三加茂ソーイング株式会社</v>
          </cell>
          <cell r="P597" t="str">
            <v/>
          </cell>
          <cell r="Q597" t="str">
            <v/>
          </cell>
          <cell r="R597" t="str">
            <v/>
          </cell>
          <cell r="S597" t="str">
            <v/>
          </cell>
          <cell r="T597" t="str">
            <v/>
          </cell>
          <cell r="U597">
            <v>7110906</v>
          </cell>
          <cell r="V597" t="str">
            <v>岡山県倉敷市児島下の町5-2-70</v>
          </cell>
          <cell r="W597" t="str">
            <v>代表取締役</v>
          </cell>
          <cell r="X597" t="str">
            <v>大島　康弘</v>
          </cell>
          <cell r="Y597">
            <v>41153</v>
          </cell>
          <cell r="Z597">
            <v>41729</v>
          </cell>
          <cell r="AA597" t="str">
            <v/>
          </cell>
          <cell r="AC597">
            <v>60370000</v>
          </cell>
          <cell r="AD597">
            <v>0.66666666666666663</v>
          </cell>
          <cell r="AE597">
            <v>40246666</v>
          </cell>
          <cell r="AF597" t="str">
            <v/>
          </cell>
          <cell r="AG597" t="str">
            <v/>
          </cell>
          <cell r="AH597" t="str">
            <v/>
          </cell>
          <cell r="AI597" t="str">
            <v/>
          </cell>
          <cell r="AJ597" t="str">
            <v/>
          </cell>
          <cell r="AK597">
            <v>0.66666666666666663</v>
          </cell>
          <cell r="AL597" t="str">
            <v/>
          </cell>
          <cell r="AM597" t="str">
            <v/>
          </cell>
          <cell r="AN597">
            <v>41170</v>
          </cell>
          <cell r="AO597">
            <v>41170</v>
          </cell>
          <cell r="AP597" t="str">
            <v/>
          </cell>
          <cell r="AQ597" t="str">
            <v/>
          </cell>
          <cell r="AR597" t="str">
            <v/>
          </cell>
          <cell r="AS597" t="str">
            <v/>
          </cell>
          <cell r="AT597" t="str">
            <v/>
          </cell>
          <cell r="AU597" t="str">
            <v/>
          </cell>
          <cell r="AV597" t="str">
            <v/>
          </cell>
          <cell r="AW597" t="str">
            <v/>
          </cell>
          <cell r="AX597" t="str">
            <v/>
          </cell>
          <cell r="AY597" t="str">
            <v>岡山県</v>
          </cell>
          <cell r="AZ597" t="str">
            <v>倉敷市</v>
          </cell>
          <cell r="BA597" t="str">
            <v>児島下の町5丁目2番70号</v>
          </cell>
          <cell r="BB597" t="str">
            <v>岡山県</v>
          </cell>
          <cell r="BC597" t="str">
            <v>岡山市</v>
          </cell>
          <cell r="BD597" t="str">
            <v>南区浜野4-22-24</v>
          </cell>
          <cell r="BE597" t="str">
            <v>徳島県</v>
          </cell>
          <cell r="BF597" t="str">
            <v>三好市</v>
          </cell>
          <cell r="BG597" t="str">
            <v>池田町字マチ2150-1</v>
          </cell>
          <cell r="BH597" t="str">
            <v>徳島県</v>
          </cell>
          <cell r="BI597" t="str">
            <v>三好郡東みよし町</v>
          </cell>
          <cell r="BJ597" t="str">
            <v>西庄字出口25番地</v>
          </cell>
          <cell r="BQ597" t="str">
            <v/>
          </cell>
          <cell r="BR597" t="str">
            <v/>
          </cell>
          <cell r="BS597" t="str">
            <v/>
          </cell>
          <cell r="BT597" t="str">
            <v/>
          </cell>
          <cell r="BU597" t="str">
            <v/>
          </cell>
          <cell r="BV597" t="str">
            <v/>
          </cell>
          <cell r="BW597" t="str">
            <v/>
          </cell>
          <cell r="BX597" t="str">
            <v/>
          </cell>
          <cell r="BY597" t="str">
            <v/>
          </cell>
          <cell r="BZ597" t="str">
            <v/>
          </cell>
          <cell r="CA597" t="str">
            <v/>
          </cell>
          <cell r="CB597" t="str">
            <v/>
          </cell>
          <cell r="CC597" t="str">
            <v/>
          </cell>
          <cell r="CD597" t="str">
            <v/>
          </cell>
          <cell r="CE597" t="str">
            <v/>
          </cell>
          <cell r="CF597" t="str">
            <v/>
          </cell>
          <cell r="CG597" t="str">
            <v/>
          </cell>
          <cell r="CH597" t="str">
            <v/>
          </cell>
          <cell r="CI597" t="str">
            <v/>
          </cell>
          <cell r="CJ597" t="str">
            <v/>
          </cell>
          <cell r="CK597" t="str">
            <v/>
          </cell>
          <cell r="CL597" t="str">
            <v/>
          </cell>
          <cell r="CM597" t="str">
            <v/>
          </cell>
          <cell r="CN597" t="str">
            <v/>
          </cell>
          <cell r="CO597" t="str">
            <v/>
          </cell>
          <cell r="CP597" t="str">
            <v/>
          </cell>
          <cell r="CQ597" t="str">
            <v/>
          </cell>
          <cell r="CR597" t="str">
            <v/>
          </cell>
          <cell r="CS597" t="str">
            <v/>
          </cell>
          <cell r="CT597" t="str">
            <v/>
          </cell>
          <cell r="CU597" t="str">
            <v/>
          </cell>
          <cell r="CV597" t="str">
            <v/>
          </cell>
          <cell r="CW597" t="str">
            <v/>
          </cell>
          <cell r="CX597" t="str">
            <v/>
          </cell>
          <cell r="CY597" t="str">
            <v/>
          </cell>
          <cell r="CZ597" t="str">
            <v/>
          </cell>
          <cell r="DA597" t="str">
            <v/>
          </cell>
          <cell r="DB597" t="str">
            <v/>
          </cell>
          <cell r="DC597" t="str">
            <v/>
          </cell>
          <cell r="DD597" t="str">
            <v/>
          </cell>
          <cell r="DE597" t="str">
            <v/>
          </cell>
          <cell r="DF597" t="str">
            <v/>
          </cell>
          <cell r="DG597" t="str">
            <v/>
          </cell>
          <cell r="DH597" t="str">
            <v/>
          </cell>
          <cell r="DI597" t="str">
            <v/>
          </cell>
          <cell r="DJ597" t="str">
            <v/>
          </cell>
          <cell r="DK597" t="str">
            <v/>
          </cell>
          <cell r="DL597" t="str">
            <v/>
          </cell>
          <cell r="DM597" t="str">
            <v/>
          </cell>
          <cell r="DN597" t="str">
            <v/>
          </cell>
          <cell r="DO597" t="str">
            <v/>
          </cell>
          <cell r="DP597" t="str">
            <v/>
          </cell>
          <cell r="DQ597" t="str">
            <v/>
          </cell>
          <cell r="DR597" t="str">
            <v/>
          </cell>
          <cell r="DS597" t="str">
            <v/>
          </cell>
          <cell r="DT597" t="str">
            <v/>
          </cell>
          <cell r="DU597" t="str">
            <v/>
          </cell>
          <cell r="DV597" t="str">
            <v/>
          </cell>
          <cell r="DW597" t="str">
            <v/>
          </cell>
          <cell r="DX597" t="str">
            <v/>
          </cell>
          <cell r="DY597" t="str">
            <v/>
          </cell>
          <cell r="DZ597" t="str">
            <v/>
          </cell>
          <cell r="EA597" t="str">
            <v/>
          </cell>
          <cell r="EB597" t="str">
            <v/>
          </cell>
          <cell r="EC597" t="str">
            <v/>
          </cell>
          <cell r="ED597" t="str">
            <v/>
          </cell>
          <cell r="EE597" t="str">
            <v/>
          </cell>
          <cell r="EF597" t="str">
            <v/>
          </cell>
          <cell r="EG597" t="str">
            <v/>
          </cell>
          <cell r="EH597" t="str">
            <v/>
          </cell>
          <cell r="EI597" t="str">
            <v/>
          </cell>
          <cell r="EJ597" t="str">
            <v/>
          </cell>
          <cell r="EK597" t="str">
            <v/>
          </cell>
          <cell r="EL597" t="str">
            <v/>
          </cell>
          <cell r="EM597" t="str">
            <v/>
          </cell>
          <cell r="EN597" t="str">
            <v/>
          </cell>
          <cell r="EO597" t="str">
            <v/>
          </cell>
          <cell r="EP597" t="str">
            <v/>
          </cell>
          <cell r="EQ597" t="str">
            <v/>
          </cell>
          <cell r="ER597" t="str">
            <v/>
          </cell>
          <cell r="ES597" t="str">
            <v>岡山県倉敷市児島下の町5丁目2番70号</v>
          </cell>
          <cell r="ET597" t="str">
            <v>岡山県岡山市南区浜野4-22-24</v>
          </cell>
          <cell r="EU597" t="str">
            <v>徳島県三好市池田町字マチ2150-1</v>
          </cell>
          <cell r="EV597" t="str">
            <v>徳島県三好郡東みよし町西庄字出口25番地</v>
          </cell>
          <cell r="EW597" t="str">
            <v/>
          </cell>
          <cell r="EX597" t="str">
            <v/>
          </cell>
          <cell r="EY597" t="str">
            <v>岡山県倉敷市児島下の町5丁目2番70号
岡山県岡山市南区浜野4-22-24
徳島県三好市池田町字マチ2150-1
徳島県三好郡東みよし町西庄字出口25番地</v>
          </cell>
          <cell r="EZ597" t="str">
            <v>なし</v>
          </cell>
        </row>
        <row r="598">
          <cell r="A598" t="str">
            <v>C30083</v>
          </cell>
          <cell r="B598" t="str">
            <v>C3008</v>
          </cell>
          <cell r="C598">
            <v>3</v>
          </cell>
          <cell r="D598" t="str">
            <v>C</v>
          </cell>
          <cell r="E598" t="str">
            <v>二次</v>
          </cell>
          <cell r="F598" t="str">
            <v>株式会社ウエルズ</v>
          </cell>
          <cell r="G598" t="str">
            <v>国産ジーンズ製造ノウハウを生かした新カジュアルジーンズ（カラージーンズ、ショートパンツ、スカート等の顧客ニーズによる変化対応商品）の増産事業</v>
          </cell>
          <cell r="I598" t="str">
            <v>ファッション</v>
          </cell>
          <cell r="J598" t="str">
            <v>中小企業</v>
          </cell>
          <cell r="K598" t="str">
            <v>中田</v>
          </cell>
          <cell r="L598" t="str">
            <v>宮田</v>
          </cell>
          <cell r="M598" t="str">
            <v/>
          </cell>
          <cell r="N598" t="str">
            <v/>
          </cell>
          <cell r="O598" t="str">
            <v>株式会社ウエルズ</v>
          </cell>
          <cell r="P598" t="str">
            <v/>
          </cell>
          <cell r="Q598" t="str">
            <v/>
          </cell>
          <cell r="R598" t="str">
            <v/>
          </cell>
          <cell r="S598" t="str">
            <v/>
          </cell>
          <cell r="T598" t="str">
            <v/>
          </cell>
          <cell r="U598">
            <v>7110906</v>
          </cell>
          <cell r="V598" t="str">
            <v>岡山県倉敷市児島下の町5-2-70</v>
          </cell>
          <cell r="W598" t="str">
            <v>代表取締役社長</v>
          </cell>
          <cell r="X598" t="str">
            <v>山下　宏平</v>
          </cell>
          <cell r="Y598">
            <v>41153</v>
          </cell>
          <cell r="Z598">
            <v>41729</v>
          </cell>
          <cell r="AA598" t="str">
            <v/>
          </cell>
          <cell r="AC598">
            <v>60370000</v>
          </cell>
          <cell r="AD598">
            <v>0.66666666666666663</v>
          </cell>
          <cell r="AE598">
            <v>40246666</v>
          </cell>
          <cell r="AF598" t="str">
            <v/>
          </cell>
          <cell r="AG598" t="str">
            <v/>
          </cell>
          <cell r="AH598" t="str">
            <v/>
          </cell>
          <cell r="AI598" t="str">
            <v/>
          </cell>
          <cell r="AJ598" t="str">
            <v/>
          </cell>
          <cell r="AK598">
            <v>0.66666666666666663</v>
          </cell>
          <cell r="AL598" t="str">
            <v/>
          </cell>
          <cell r="AM598" t="str">
            <v/>
          </cell>
          <cell r="AN598">
            <v>41170</v>
          </cell>
          <cell r="AO598">
            <v>41170</v>
          </cell>
          <cell r="AP598" t="str">
            <v/>
          </cell>
          <cell r="AQ598" t="str">
            <v/>
          </cell>
          <cell r="AR598" t="str">
            <v/>
          </cell>
          <cell r="AS598" t="str">
            <v/>
          </cell>
          <cell r="AT598" t="str">
            <v/>
          </cell>
          <cell r="AU598" t="str">
            <v/>
          </cell>
          <cell r="AV598" t="str">
            <v/>
          </cell>
          <cell r="AW598" t="str">
            <v/>
          </cell>
          <cell r="AX598" t="str">
            <v/>
          </cell>
          <cell r="AY598" t="str">
            <v>岡山県</v>
          </cell>
          <cell r="AZ598" t="str">
            <v>倉敷市</v>
          </cell>
          <cell r="BA598" t="str">
            <v>児島下の町5丁目2番70号</v>
          </cell>
          <cell r="BB598" t="str">
            <v>岡山県</v>
          </cell>
          <cell r="BC598" t="str">
            <v>岡山市</v>
          </cell>
          <cell r="BD598" t="str">
            <v>南区浜野4-22-24</v>
          </cell>
          <cell r="BE598" t="str">
            <v>徳島県</v>
          </cell>
          <cell r="BF598" t="str">
            <v>三好市</v>
          </cell>
          <cell r="BG598" t="str">
            <v>池田町字マチ2150-1</v>
          </cell>
          <cell r="BH598" t="str">
            <v>徳島県</v>
          </cell>
          <cell r="BI598" t="str">
            <v>三好郡東みよし町</v>
          </cell>
          <cell r="BJ598" t="str">
            <v>西庄字出口25番地</v>
          </cell>
          <cell r="BQ598" t="str">
            <v/>
          </cell>
          <cell r="BR598" t="str">
            <v/>
          </cell>
          <cell r="BS598" t="str">
            <v/>
          </cell>
          <cell r="BT598" t="str">
            <v/>
          </cell>
          <cell r="BU598" t="str">
            <v/>
          </cell>
          <cell r="BV598" t="str">
            <v/>
          </cell>
          <cell r="BW598" t="str">
            <v/>
          </cell>
          <cell r="BX598" t="str">
            <v/>
          </cell>
          <cell r="BY598" t="str">
            <v/>
          </cell>
          <cell r="BZ598" t="str">
            <v/>
          </cell>
          <cell r="CA598" t="str">
            <v/>
          </cell>
          <cell r="CB598" t="str">
            <v/>
          </cell>
          <cell r="CC598" t="str">
            <v/>
          </cell>
          <cell r="CD598" t="str">
            <v/>
          </cell>
          <cell r="CE598" t="str">
            <v/>
          </cell>
          <cell r="CF598" t="str">
            <v/>
          </cell>
          <cell r="CG598" t="str">
            <v/>
          </cell>
          <cell r="CH598" t="str">
            <v/>
          </cell>
          <cell r="CI598" t="str">
            <v/>
          </cell>
          <cell r="CJ598" t="str">
            <v/>
          </cell>
          <cell r="CK598" t="str">
            <v/>
          </cell>
          <cell r="CL598" t="str">
            <v/>
          </cell>
          <cell r="CM598" t="str">
            <v/>
          </cell>
          <cell r="CN598" t="str">
            <v/>
          </cell>
          <cell r="CO598" t="str">
            <v/>
          </cell>
          <cell r="CP598" t="str">
            <v/>
          </cell>
          <cell r="CQ598" t="str">
            <v/>
          </cell>
          <cell r="CR598" t="str">
            <v/>
          </cell>
          <cell r="CS598" t="str">
            <v/>
          </cell>
          <cell r="CT598" t="str">
            <v/>
          </cell>
          <cell r="CU598" t="str">
            <v/>
          </cell>
          <cell r="CV598" t="str">
            <v/>
          </cell>
          <cell r="CW598" t="str">
            <v/>
          </cell>
          <cell r="CX598" t="str">
            <v/>
          </cell>
          <cell r="CY598" t="str">
            <v/>
          </cell>
          <cell r="CZ598" t="str">
            <v/>
          </cell>
          <cell r="DA598" t="str">
            <v/>
          </cell>
          <cell r="DB598" t="str">
            <v/>
          </cell>
          <cell r="DC598" t="str">
            <v/>
          </cell>
          <cell r="DD598" t="str">
            <v/>
          </cell>
          <cell r="DE598" t="str">
            <v/>
          </cell>
          <cell r="DF598" t="str">
            <v/>
          </cell>
          <cell r="DG598" t="str">
            <v/>
          </cell>
          <cell r="DH598" t="str">
            <v/>
          </cell>
          <cell r="DI598" t="str">
            <v/>
          </cell>
          <cell r="DJ598" t="str">
            <v/>
          </cell>
          <cell r="DK598" t="str">
            <v/>
          </cell>
          <cell r="DL598" t="str">
            <v/>
          </cell>
          <cell r="DM598" t="str">
            <v/>
          </cell>
          <cell r="DN598" t="str">
            <v/>
          </cell>
          <cell r="DO598" t="str">
            <v/>
          </cell>
          <cell r="DP598" t="str">
            <v/>
          </cell>
          <cell r="DQ598" t="str">
            <v/>
          </cell>
          <cell r="DR598" t="str">
            <v/>
          </cell>
          <cell r="DS598" t="str">
            <v/>
          </cell>
          <cell r="DT598" t="str">
            <v/>
          </cell>
          <cell r="DU598" t="str">
            <v/>
          </cell>
          <cell r="DV598" t="str">
            <v/>
          </cell>
          <cell r="DW598" t="str">
            <v/>
          </cell>
          <cell r="DX598" t="str">
            <v/>
          </cell>
          <cell r="DY598" t="str">
            <v/>
          </cell>
          <cell r="DZ598" t="str">
            <v/>
          </cell>
          <cell r="EA598" t="str">
            <v/>
          </cell>
          <cell r="EB598" t="str">
            <v/>
          </cell>
          <cell r="EC598" t="str">
            <v/>
          </cell>
          <cell r="ED598" t="str">
            <v/>
          </cell>
          <cell r="EE598" t="str">
            <v/>
          </cell>
          <cell r="EF598" t="str">
            <v/>
          </cell>
          <cell r="EG598" t="str">
            <v/>
          </cell>
          <cell r="EH598" t="str">
            <v/>
          </cell>
          <cell r="EI598" t="str">
            <v/>
          </cell>
          <cell r="EJ598" t="str">
            <v/>
          </cell>
          <cell r="EK598" t="str">
            <v/>
          </cell>
          <cell r="EL598" t="str">
            <v/>
          </cell>
          <cell r="EM598" t="str">
            <v/>
          </cell>
          <cell r="EN598" t="str">
            <v/>
          </cell>
          <cell r="EO598" t="str">
            <v/>
          </cell>
          <cell r="EP598" t="str">
            <v/>
          </cell>
          <cell r="EQ598" t="str">
            <v/>
          </cell>
          <cell r="ER598" t="str">
            <v/>
          </cell>
          <cell r="ES598" t="str">
            <v>岡山県倉敷市児島下の町5丁目2番70号</v>
          </cell>
          <cell r="ET598" t="str">
            <v>岡山県岡山市南区浜野4-22-24</v>
          </cell>
          <cell r="EU598" t="str">
            <v>徳島県三好市池田町字マチ2150-1</v>
          </cell>
          <cell r="EV598" t="str">
            <v>徳島県三好郡東みよし町西庄字出口25番地</v>
          </cell>
          <cell r="EW598" t="str">
            <v/>
          </cell>
          <cell r="EX598" t="str">
            <v/>
          </cell>
          <cell r="EY598" t="str">
            <v>岡山県倉敷市児島下の町5丁目2番70号
岡山県岡山市南区浜野4-22-24
徳島県三好市池田町字マチ2150-1
徳島県三好郡東みよし町西庄字出口25番地</v>
          </cell>
          <cell r="EZ598" t="str">
            <v>なし</v>
          </cell>
        </row>
        <row r="599">
          <cell r="A599" t="str">
            <v>C30090</v>
          </cell>
          <cell r="B599" t="str">
            <v>C3009</v>
          </cell>
          <cell r="C599">
            <v>0</v>
          </cell>
          <cell r="D599" t="str">
            <v>C</v>
          </cell>
          <cell r="E599" t="str">
            <v>二次</v>
          </cell>
          <cell r="F599" t="str">
            <v>加治金属工業株式会社</v>
          </cell>
          <cell r="G599" t="str">
            <v>大型航空機・宇宙機部品等の協業体制による一貫生産設備の増設</v>
          </cell>
          <cell r="I599" t="str">
            <v>翼その他の中核部品・材料</v>
          </cell>
          <cell r="J599" t="str">
            <v>中小企業</v>
          </cell>
          <cell r="K599" t="str">
            <v>宮田</v>
          </cell>
          <cell r="L599" t="str">
            <v>中田</v>
          </cell>
          <cell r="M599" t="str">
            <v/>
          </cell>
          <cell r="N599" t="str">
            <v>関東</v>
          </cell>
          <cell r="O599" t="str">
            <v>加治金属工業株式会社</v>
          </cell>
          <cell r="P599" t="str">
            <v>業務本部</v>
          </cell>
          <cell r="Q599" t="str">
            <v>本部長</v>
          </cell>
          <cell r="R599" t="str">
            <v>山田　豊</v>
          </cell>
          <cell r="S599" t="str">
            <v xml:space="preserve">028-636-7011 </v>
          </cell>
          <cell r="T599" t="str">
            <v>y-yamada@kajimetal.co.jp</v>
          </cell>
          <cell r="U599">
            <v>3200833</v>
          </cell>
          <cell r="V599" t="str">
            <v>栃木県宇都宮市不動前2-2-46</v>
          </cell>
          <cell r="W599" t="str">
            <v>代表取締役</v>
          </cell>
          <cell r="X599" t="str">
            <v>加治　康正</v>
          </cell>
          <cell r="Y599">
            <v>41153</v>
          </cell>
          <cell r="Z599">
            <v>41729</v>
          </cell>
          <cell r="AA599" t="str">
            <v/>
          </cell>
          <cell r="AC599">
            <v>1225000000</v>
          </cell>
          <cell r="AD599">
            <v>0.66666666666666663</v>
          </cell>
          <cell r="AE599">
            <v>816666666</v>
          </cell>
          <cell r="AF599" t="str">
            <v/>
          </cell>
          <cell r="AG599" t="str">
            <v/>
          </cell>
          <cell r="AH599" t="str">
            <v/>
          </cell>
          <cell r="AI599" t="str">
            <v/>
          </cell>
          <cell r="AJ599" t="str">
            <v/>
          </cell>
          <cell r="AK599">
            <v>0.66666666666666663</v>
          </cell>
          <cell r="AL599" t="str">
            <v/>
          </cell>
          <cell r="AM599" t="str">
            <v/>
          </cell>
          <cell r="AN599">
            <v>41178</v>
          </cell>
          <cell r="AO599" t="str">
            <v/>
          </cell>
          <cell r="AP599" t="str">
            <v/>
          </cell>
          <cell r="AQ599" t="str">
            <v>8/21
加治金属工業の経営悪化に伴い、平和産業でその分の設備投資をするようにしたいとの申し出があった。中企庁山本さんと相談の結果、関東局に説明してもらうことにした。</v>
          </cell>
          <cell r="AR599" t="str">
            <v/>
          </cell>
          <cell r="AS599" t="str">
            <v/>
          </cell>
          <cell r="AT599" t="str">
            <v/>
          </cell>
          <cell r="AU599" t="str">
            <v/>
          </cell>
          <cell r="AV599" t="str">
            <v/>
          </cell>
          <cell r="AW599" t="str">
            <v/>
          </cell>
          <cell r="AX599" t="str">
            <v/>
          </cell>
          <cell r="AY599" t="str">
            <v>栃木県</v>
          </cell>
          <cell r="AZ599" t="str">
            <v>宇都宮市</v>
          </cell>
          <cell r="BA599" t="str">
            <v>上横田町770番地1号</v>
          </cell>
          <cell r="BB599" t="str">
            <v>長野県</v>
          </cell>
          <cell r="BC599" t="str">
            <v>駒ヶ根市</v>
          </cell>
          <cell r="BD599" t="str">
            <v/>
          </cell>
          <cell r="BE599" t="str">
            <v/>
          </cell>
          <cell r="BF599" t="str">
            <v/>
          </cell>
          <cell r="BQ599" t="str">
            <v/>
          </cell>
          <cell r="BR599" t="str">
            <v/>
          </cell>
          <cell r="BS599" t="str">
            <v/>
          </cell>
          <cell r="BT599" t="str">
            <v/>
          </cell>
          <cell r="BU599" t="str">
            <v/>
          </cell>
          <cell r="BV599" t="str">
            <v/>
          </cell>
          <cell r="BW599" t="str">
            <v/>
          </cell>
          <cell r="BX599" t="str">
            <v/>
          </cell>
          <cell r="BY599" t="str">
            <v/>
          </cell>
          <cell r="BZ599" t="str">
            <v/>
          </cell>
          <cell r="CA599" t="str">
            <v/>
          </cell>
          <cell r="CB599" t="str">
            <v/>
          </cell>
          <cell r="CC599" t="str">
            <v/>
          </cell>
          <cell r="CD599" t="str">
            <v/>
          </cell>
          <cell r="CE599" t="str">
            <v/>
          </cell>
          <cell r="CF599" t="str">
            <v/>
          </cell>
          <cell r="CG599" t="str">
            <v/>
          </cell>
          <cell r="CH599" t="str">
            <v/>
          </cell>
          <cell r="CI599" t="str">
            <v/>
          </cell>
          <cell r="CJ599" t="str">
            <v/>
          </cell>
          <cell r="CK599" t="str">
            <v/>
          </cell>
          <cell r="CL599" t="str">
            <v/>
          </cell>
          <cell r="CM599" t="str">
            <v/>
          </cell>
          <cell r="CN599" t="str">
            <v/>
          </cell>
          <cell r="CO599" t="str">
            <v/>
          </cell>
          <cell r="CP599" t="str">
            <v/>
          </cell>
          <cell r="CQ599" t="str">
            <v/>
          </cell>
          <cell r="CR599" t="str">
            <v/>
          </cell>
          <cell r="CS599" t="str">
            <v/>
          </cell>
          <cell r="CT599" t="str">
            <v/>
          </cell>
          <cell r="CU599" t="str">
            <v/>
          </cell>
          <cell r="CV599" t="str">
            <v/>
          </cell>
          <cell r="CW599" t="str">
            <v/>
          </cell>
          <cell r="CX599" t="str">
            <v/>
          </cell>
          <cell r="CY599" t="str">
            <v/>
          </cell>
          <cell r="CZ599" t="str">
            <v/>
          </cell>
          <cell r="DA599" t="str">
            <v/>
          </cell>
          <cell r="DB599" t="str">
            <v/>
          </cell>
          <cell r="DC599" t="str">
            <v/>
          </cell>
          <cell r="DD599" t="str">
            <v/>
          </cell>
          <cell r="DE599" t="str">
            <v/>
          </cell>
          <cell r="DF599" t="str">
            <v/>
          </cell>
          <cell r="DG599" t="str">
            <v/>
          </cell>
          <cell r="DH599" t="str">
            <v/>
          </cell>
          <cell r="DI599" t="str">
            <v/>
          </cell>
          <cell r="DJ599" t="str">
            <v/>
          </cell>
          <cell r="DK599" t="str">
            <v/>
          </cell>
          <cell r="DL599" t="str">
            <v/>
          </cell>
          <cell r="DM599" t="str">
            <v/>
          </cell>
          <cell r="DN599" t="str">
            <v/>
          </cell>
          <cell r="DO599" t="str">
            <v/>
          </cell>
          <cell r="DP599" t="str">
            <v/>
          </cell>
          <cell r="DQ599" t="str">
            <v/>
          </cell>
          <cell r="DR599" t="str">
            <v/>
          </cell>
          <cell r="DS599" t="str">
            <v/>
          </cell>
          <cell r="DT599" t="str">
            <v/>
          </cell>
          <cell r="DU599" t="str">
            <v/>
          </cell>
          <cell r="DV599" t="str">
            <v/>
          </cell>
          <cell r="DW599" t="str">
            <v/>
          </cell>
          <cell r="DX599" t="str">
            <v/>
          </cell>
          <cell r="DY599" t="str">
            <v/>
          </cell>
          <cell r="DZ599" t="str">
            <v/>
          </cell>
          <cell r="EA599" t="str">
            <v/>
          </cell>
          <cell r="EB599" t="str">
            <v/>
          </cell>
          <cell r="EC599" t="str">
            <v/>
          </cell>
          <cell r="ED599" t="str">
            <v/>
          </cell>
          <cell r="EE599" t="str">
            <v/>
          </cell>
          <cell r="EF599" t="str">
            <v/>
          </cell>
          <cell r="EG599" t="str">
            <v/>
          </cell>
          <cell r="EH599" t="str">
            <v/>
          </cell>
          <cell r="EI599" t="str">
            <v/>
          </cell>
          <cell r="EJ599" t="str">
            <v/>
          </cell>
          <cell r="EK599" t="str">
            <v/>
          </cell>
          <cell r="EL599" t="str">
            <v/>
          </cell>
          <cell r="EM599" t="str">
            <v/>
          </cell>
          <cell r="EN599" t="str">
            <v/>
          </cell>
          <cell r="EO599" t="str">
            <v/>
          </cell>
          <cell r="EP599" t="str">
            <v/>
          </cell>
          <cell r="EQ599" t="str">
            <v/>
          </cell>
          <cell r="ER599" t="str">
            <v/>
          </cell>
          <cell r="ES599" t="str">
            <v>栃木県宇都宮市上横田町770番地1号</v>
          </cell>
          <cell r="ET599" t="str">
            <v>長野県駒ヶ根市</v>
          </cell>
          <cell r="EU599" t="str">
            <v/>
          </cell>
          <cell r="EV599" t="str">
            <v/>
          </cell>
          <cell r="EW599" t="str">
            <v/>
          </cell>
          <cell r="EX599" t="str">
            <v/>
          </cell>
          <cell r="EY599" t="str">
            <v>栃木県宇都宮市上横田町770番地1号
長野県駒ヶ根市</v>
          </cell>
          <cell r="EZ599" t="str">
            <v>なし</v>
          </cell>
        </row>
        <row r="600">
          <cell r="A600" t="str">
            <v>C30091</v>
          </cell>
          <cell r="B600" t="str">
            <v>C3009</v>
          </cell>
          <cell r="C600">
            <v>1</v>
          </cell>
          <cell r="D600" t="str">
            <v>C</v>
          </cell>
          <cell r="E600" t="str">
            <v>二次</v>
          </cell>
          <cell r="F600" t="str">
            <v>平和産業株式会社</v>
          </cell>
          <cell r="G600" t="str">
            <v>大型航空機・宇宙機部品等の協業体制による一貫生産設備の増設</v>
          </cell>
          <cell r="I600" t="str">
            <v>翼その他の中核部品・材料</v>
          </cell>
          <cell r="J600" t="str">
            <v>中小企業</v>
          </cell>
          <cell r="K600" t="str">
            <v>宮田</v>
          </cell>
          <cell r="L600" t="str">
            <v>中田</v>
          </cell>
          <cell r="M600" t="str">
            <v/>
          </cell>
          <cell r="N600" t="str">
            <v>関東</v>
          </cell>
          <cell r="O600" t="str">
            <v>平和産業株式会社</v>
          </cell>
          <cell r="P600" t="str">
            <v/>
          </cell>
          <cell r="Q600" t="str">
            <v>製造部長</v>
          </cell>
          <cell r="R600" t="str">
            <v>大石　晴夫</v>
          </cell>
          <cell r="S600" t="str">
            <v>047-435-2430</v>
          </cell>
          <cell r="T600" t="str">
            <v>ohishi@heiwasangyo.co.jp</v>
          </cell>
          <cell r="U600">
            <v>2730024</v>
          </cell>
          <cell r="V600" t="str">
            <v>千葉県船橋市海神町南1-1544-10</v>
          </cell>
          <cell r="W600" t="str">
            <v>代表取締役社長</v>
          </cell>
          <cell r="X600" t="str">
            <v>八尾　泰弘</v>
          </cell>
          <cell r="Y600">
            <v>41153</v>
          </cell>
          <cell r="Z600">
            <v>41729</v>
          </cell>
          <cell r="AA600" t="str">
            <v/>
          </cell>
          <cell r="AC600">
            <v>1225000000</v>
          </cell>
          <cell r="AD600">
            <v>0.66666666666666663</v>
          </cell>
          <cell r="AE600">
            <v>816666666</v>
          </cell>
          <cell r="AF600" t="str">
            <v/>
          </cell>
          <cell r="AG600" t="str">
            <v/>
          </cell>
          <cell r="AH600" t="str">
            <v/>
          </cell>
          <cell r="AI600" t="str">
            <v/>
          </cell>
          <cell r="AJ600" t="str">
            <v/>
          </cell>
          <cell r="AK600">
            <v>0.66666666666666663</v>
          </cell>
          <cell r="AL600" t="str">
            <v/>
          </cell>
          <cell r="AM600" t="str">
            <v/>
          </cell>
          <cell r="AN600">
            <v>41178</v>
          </cell>
          <cell r="AO600" t="str">
            <v/>
          </cell>
          <cell r="AP600" t="str">
            <v/>
          </cell>
          <cell r="AQ600" t="str">
            <v>8/21
加治金属工業の経営悪化に伴い、平和産業でその分の設備投資をするようにしたいとの申し出があった。中企庁山本さんと相談の結果、関東局に説明してもらうことにした。</v>
          </cell>
          <cell r="AR600" t="str">
            <v/>
          </cell>
          <cell r="AS600" t="str">
            <v/>
          </cell>
          <cell r="AT600" t="str">
            <v/>
          </cell>
          <cell r="AU600" t="str">
            <v/>
          </cell>
          <cell r="AV600" t="str">
            <v/>
          </cell>
          <cell r="AW600" t="str">
            <v/>
          </cell>
          <cell r="AX600" t="str">
            <v/>
          </cell>
          <cell r="AY600" t="str">
            <v>栃木県</v>
          </cell>
          <cell r="AZ600" t="str">
            <v>宇都宮市</v>
          </cell>
          <cell r="BA600" t="str">
            <v>上横田町770番地1号</v>
          </cell>
          <cell r="BB600" t="str">
            <v>長野県</v>
          </cell>
          <cell r="BC600" t="str">
            <v>駒ヶ根市</v>
          </cell>
          <cell r="BD600" t="str">
            <v/>
          </cell>
          <cell r="BE600" t="str">
            <v/>
          </cell>
          <cell r="BF600" t="str">
            <v/>
          </cell>
          <cell r="BQ600" t="str">
            <v/>
          </cell>
          <cell r="BR600" t="str">
            <v/>
          </cell>
          <cell r="BS600" t="str">
            <v/>
          </cell>
          <cell r="BT600" t="str">
            <v/>
          </cell>
          <cell r="BU600" t="str">
            <v/>
          </cell>
          <cell r="BV600" t="str">
            <v/>
          </cell>
          <cell r="BW600" t="str">
            <v/>
          </cell>
          <cell r="BX600" t="str">
            <v/>
          </cell>
          <cell r="BY600" t="str">
            <v/>
          </cell>
          <cell r="BZ600" t="str">
            <v/>
          </cell>
          <cell r="CA600" t="str">
            <v/>
          </cell>
          <cell r="CB600" t="str">
            <v/>
          </cell>
          <cell r="CC600" t="str">
            <v/>
          </cell>
          <cell r="CD600" t="str">
            <v/>
          </cell>
          <cell r="CE600" t="str">
            <v/>
          </cell>
          <cell r="CF600" t="str">
            <v/>
          </cell>
          <cell r="CG600" t="str">
            <v/>
          </cell>
          <cell r="CH600" t="str">
            <v/>
          </cell>
          <cell r="CI600" t="str">
            <v/>
          </cell>
          <cell r="CJ600" t="str">
            <v/>
          </cell>
          <cell r="CK600" t="str">
            <v/>
          </cell>
          <cell r="CL600" t="str">
            <v/>
          </cell>
          <cell r="CM600" t="str">
            <v/>
          </cell>
          <cell r="CN600" t="str">
            <v/>
          </cell>
          <cell r="CO600" t="str">
            <v/>
          </cell>
          <cell r="CP600" t="str">
            <v/>
          </cell>
          <cell r="CQ600" t="str">
            <v/>
          </cell>
          <cell r="CR600" t="str">
            <v/>
          </cell>
          <cell r="CS600" t="str">
            <v/>
          </cell>
          <cell r="CT600" t="str">
            <v/>
          </cell>
          <cell r="CU600" t="str">
            <v/>
          </cell>
          <cell r="CV600" t="str">
            <v/>
          </cell>
          <cell r="CW600" t="str">
            <v/>
          </cell>
          <cell r="CX600" t="str">
            <v/>
          </cell>
          <cell r="CY600" t="str">
            <v/>
          </cell>
          <cell r="CZ600" t="str">
            <v/>
          </cell>
          <cell r="DA600" t="str">
            <v/>
          </cell>
          <cell r="DB600" t="str">
            <v/>
          </cell>
          <cell r="DC600" t="str">
            <v/>
          </cell>
          <cell r="DD600" t="str">
            <v/>
          </cell>
          <cell r="DE600" t="str">
            <v/>
          </cell>
          <cell r="DF600" t="str">
            <v/>
          </cell>
          <cell r="DG600" t="str">
            <v/>
          </cell>
          <cell r="DH600" t="str">
            <v/>
          </cell>
          <cell r="DI600" t="str">
            <v/>
          </cell>
          <cell r="DJ600" t="str">
            <v/>
          </cell>
          <cell r="DK600" t="str">
            <v/>
          </cell>
          <cell r="DL600" t="str">
            <v/>
          </cell>
          <cell r="DM600" t="str">
            <v/>
          </cell>
          <cell r="DN600" t="str">
            <v/>
          </cell>
          <cell r="DO600" t="str">
            <v/>
          </cell>
          <cell r="DP600" t="str">
            <v/>
          </cell>
          <cell r="DQ600" t="str">
            <v/>
          </cell>
          <cell r="DR600" t="str">
            <v/>
          </cell>
          <cell r="DS600" t="str">
            <v/>
          </cell>
          <cell r="DT600" t="str">
            <v/>
          </cell>
          <cell r="DU600" t="str">
            <v/>
          </cell>
          <cell r="DV600" t="str">
            <v/>
          </cell>
          <cell r="DW600" t="str">
            <v/>
          </cell>
          <cell r="DX600" t="str">
            <v/>
          </cell>
          <cell r="DY600" t="str">
            <v/>
          </cell>
          <cell r="DZ600" t="str">
            <v/>
          </cell>
          <cell r="EA600" t="str">
            <v/>
          </cell>
          <cell r="EB600" t="str">
            <v/>
          </cell>
          <cell r="EC600" t="str">
            <v/>
          </cell>
          <cell r="ED600" t="str">
            <v/>
          </cell>
          <cell r="EE600" t="str">
            <v/>
          </cell>
          <cell r="EF600" t="str">
            <v/>
          </cell>
          <cell r="EG600" t="str">
            <v/>
          </cell>
          <cell r="EH600" t="str">
            <v/>
          </cell>
          <cell r="EI600" t="str">
            <v/>
          </cell>
          <cell r="EJ600" t="str">
            <v/>
          </cell>
          <cell r="EK600" t="str">
            <v/>
          </cell>
          <cell r="EL600" t="str">
            <v/>
          </cell>
          <cell r="EM600" t="str">
            <v/>
          </cell>
          <cell r="EN600" t="str">
            <v/>
          </cell>
          <cell r="EO600" t="str">
            <v/>
          </cell>
          <cell r="EP600" t="str">
            <v/>
          </cell>
          <cell r="EQ600" t="str">
            <v/>
          </cell>
          <cell r="ER600" t="str">
            <v/>
          </cell>
          <cell r="ES600" t="str">
            <v>栃木県宇都宮市上横田町770番地1号</v>
          </cell>
          <cell r="ET600" t="str">
            <v>長野県駒ヶ根市</v>
          </cell>
          <cell r="EU600" t="str">
            <v/>
          </cell>
          <cell r="EV600" t="str">
            <v/>
          </cell>
          <cell r="EW600" t="str">
            <v/>
          </cell>
          <cell r="EX600" t="str">
            <v/>
          </cell>
          <cell r="EY600" t="str">
            <v>栃木県宇都宮市上横田町770番地1号
長野県駒ヶ根市</v>
          </cell>
          <cell r="EZ600" t="str">
            <v>なし</v>
          </cell>
        </row>
        <row r="601">
          <cell r="A601" t="str">
            <v>C30100</v>
          </cell>
          <cell r="B601" t="str">
            <v>C3010</v>
          </cell>
          <cell r="C601">
            <v>0</v>
          </cell>
          <cell r="D601" t="str">
            <v>C</v>
          </cell>
          <cell r="E601" t="str">
            <v>二次</v>
          </cell>
          <cell r="F601" t="str">
            <v>株式会社ＤＳコーポレーション</v>
          </cell>
          <cell r="G601" t="str">
            <v>高付加価値反射板の生産</v>
          </cell>
          <cell r="I601" t="str">
            <v>次世代照明又はその材料</v>
          </cell>
          <cell r="J601" t="str">
            <v>中小企業</v>
          </cell>
          <cell r="K601" t="str">
            <v>中田</v>
          </cell>
          <cell r="L601" t="str">
            <v>宮田</v>
          </cell>
          <cell r="M601" t="str">
            <v/>
          </cell>
          <cell r="N601" t="str">
            <v/>
          </cell>
          <cell r="O601" t="str">
            <v>株式会社ＤＳコーポレーション</v>
          </cell>
          <cell r="P601" t="str">
            <v/>
          </cell>
          <cell r="Q601" t="str">
            <v>代表取締役</v>
          </cell>
          <cell r="R601" t="str">
            <v>西林　利弥</v>
          </cell>
          <cell r="S601" t="str">
            <v>0859-30-3725</v>
          </cell>
          <cell r="T601" t="str">
            <v>nishibayashi@dueller.com</v>
          </cell>
          <cell r="U601">
            <v>6840075</v>
          </cell>
          <cell r="V601" t="str">
            <v>鳥取県境港市西工業団地56-1</v>
          </cell>
          <cell r="W601" t="str">
            <v>代表取締役</v>
          </cell>
          <cell r="X601" t="str">
            <v>西林　利弥</v>
          </cell>
          <cell r="Y601">
            <v>41122</v>
          </cell>
          <cell r="Z601">
            <v>41729</v>
          </cell>
          <cell r="AA601" t="str">
            <v/>
          </cell>
          <cell r="AC601">
            <v>1272000000</v>
          </cell>
          <cell r="AD601">
            <v>0.66666666666666663</v>
          </cell>
          <cell r="AE601">
            <v>848000000</v>
          </cell>
          <cell r="AF601">
            <v>41183</v>
          </cell>
          <cell r="AG601">
            <v>41729</v>
          </cell>
          <cell r="AH601" t="str">
            <v/>
          </cell>
          <cell r="AI601">
            <v>1572000000</v>
          </cell>
          <cell r="AJ601">
            <v>1272000000</v>
          </cell>
          <cell r="AK601">
            <v>0.66666666666666663</v>
          </cell>
          <cell r="AL601">
            <v>848000000</v>
          </cell>
          <cell r="AM601">
            <v>41172</v>
          </cell>
          <cell r="AN601">
            <v>41176</v>
          </cell>
          <cell r="AO601" t="str">
            <v/>
          </cell>
          <cell r="AP601" t="str">
            <v>不要</v>
          </cell>
          <cell r="AQ601" t="str">
            <v/>
          </cell>
          <cell r="AR601" t="str">
            <v/>
          </cell>
          <cell r="AS601" t="str">
            <v/>
          </cell>
          <cell r="AT601">
            <v>41207</v>
          </cell>
          <cell r="AU601">
            <v>41208</v>
          </cell>
          <cell r="AV601" t="str">
            <v/>
          </cell>
          <cell r="AW601" t="str">
            <v/>
          </cell>
          <cell r="AX601" t="str">
            <v/>
          </cell>
          <cell r="AY601" t="str">
            <v>埼玉県</v>
          </cell>
          <cell r="AZ601" t="str">
            <v>三郷市</v>
          </cell>
          <cell r="BA601" t="str">
            <v>鷹野5丁目353番地</v>
          </cell>
          <cell r="BB601" t="str">
            <v>鳥取県</v>
          </cell>
          <cell r="BC601" t="str">
            <v>境港市</v>
          </cell>
          <cell r="BD601" t="str">
            <v>西工業団地56－1</v>
          </cell>
          <cell r="BE601" t="str">
            <v/>
          </cell>
          <cell r="BF601" t="str">
            <v/>
          </cell>
          <cell r="BQ601" t="str">
            <v/>
          </cell>
          <cell r="BR601" t="str">
            <v/>
          </cell>
          <cell r="BS601" t="str">
            <v/>
          </cell>
          <cell r="BT601" t="str">
            <v/>
          </cell>
          <cell r="BU601" t="str">
            <v/>
          </cell>
          <cell r="BV601" t="str">
            <v/>
          </cell>
          <cell r="BW601" t="str">
            <v/>
          </cell>
          <cell r="BX601" t="str">
            <v/>
          </cell>
          <cell r="BY601" t="str">
            <v/>
          </cell>
          <cell r="BZ601" t="str">
            <v/>
          </cell>
          <cell r="CA601" t="str">
            <v/>
          </cell>
          <cell r="CB601" t="str">
            <v/>
          </cell>
          <cell r="CC601" t="str">
            <v/>
          </cell>
          <cell r="CD601" t="str">
            <v/>
          </cell>
          <cell r="CE601" t="str">
            <v/>
          </cell>
          <cell r="CF601" t="str">
            <v/>
          </cell>
          <cell r="CG601" t="str">
            <v/>
          </cell>
          <cell r="CH601" t="str">
            <v/>
          </cell>
          <cell r="CI601" t="str">
            <v/>
          </cell>
          <cell r="CJ601" t="str">
            <v/>
          </cell>
          <cell r="CK601" t="str">
            <v/>
          </cell>
          <cell r="CL601" t="str">
            <v/>
          </cell>
          <cell r="CM601" t="str">
            <v/>
          </cell>
          <cell r="CN601" t="str">
            <v/>
          </cell>
          <cell r="CO601" t="str">
            <v/>
          </cell>
          <cell r="CP601" t="str">
            <v/>
          </cell>
          <cell r="CQ601" t="str">
            <v/>
          </cell>
          <cell r="CR601" t="str">
            <v/>
          </cell>
          <cell r="CS601" t="str">
            <v/>
          </cell>
          <cell r="CT601" t="str">
            <v/>
          </cell>
          <cell r="CU601" t="str">
            <v/>
          </cell>
          <cell r="CV601" t="str">
            <v/>
          </cell>
          <cell r="CW601" t="str">
            <v/>
          </cell>
          <cell r="CX601" t="str">
            <v/>
          </cell>
          <cell r="CY601" t="str">
            <v/>
          </cell>
          <cell r="CZ601" t="str">
            <v/>
          </cell>
          <cell r="DA601" t="str">
            <v/>
          </cell>
          <cell r="DB601" t="str">
            <v/>
          </cell>
          <cell r="DC601" t="str">
            <v/>
          </cell>
          <cell r="DD601" t="str">
            <v/>
          </cell>
          <cell r="DE601" t="str">
            <v/>
          </cell>
          <cell r="DF601" t="str">
            <v/>
          </cell>
          <cell r="DG601" t="str">
            <v/>
          </cell>
          <cell r="DH601" t="str">
            <v/>
          </cell>
          <cell r="DI601" t="str">
            <v/>
          </cell>
          <cell r="DJ601" t="str">
            <v/>
          </cell>
          <cell r="DK601" t="str">
            <v/>
          </cell>
          <cell r="DL601" t="str">
            <v/>
          </cell>
          <cell r="DM601" t="str">
            <v/>
          </cell>
          <cell r="DN601" t="str">
            <v/>
          </cell>
          <cell r="DO601" t="str">
            <v/>
          </cell>
          <cell r="DP601" t="str">
            <v/>
          </cell>
          <cell r="DQ601" t="str">
            <v/>
          </cell>
          <cell r="DR601" t="str">
            <v/>
          </cell>
          <cell r="DS601" t="str">
            <v/>
          </cell>
          <cell r="DT601" t="str">
            <v/>
          </cell>
          <cell r="DU601" t="str">
            <v/>
          </cell>
          <cell r="DV601" t="str">
            <v/>
          </cell>
          <cell r="DW601" t="str">
            <v/>
          </cell>
          <cell r="DX601" t="str">
            <v/>
          </cell>
          <cell r="DY601" t="str">
            <v/>
          </cell>
          <cell r="DZ601" t="str">
            <v/>
          </cell>
          <cell r="EA601" t="str">
            <v/>
          </cell>
          <cell r="EB601" t="str">
            <v/>
          </cell>
          <cell r="EC601" t="str">
            <v/>
          </cell>
          <cell r="ED601" t="str">
            <v/>
          </cell>
          <cell r="EE601" t="str">
            <v/>
          </cell>
          <cell r="EF601" t="str">
            <v/>
          </cell>
          <cell r="EG601" t="str">
            <v/>
          </cell>
          <cell r="EH601" t="str">
            <v/>
          </cell>
          <cell r="EI601" t="str">
            <v/>
          </cell>
          <cell r="EJ601" t="str">
            <v/>
          </cell>
          <cell r="EK601" t="str">
            <v/>
          </cell>
          <cell r="EL601" t="str">
            <v/>
          </cell>
          <cell r="EM601" t="str">
            <v/>
          </cell>
          <cell r="EN601" t="str">
            <v/>
          </cell>
          <cell r="EO601" t="str">
            <v/>
          </cell>
          <cell r="EP601" t="str">
            <v/>
          </cell>
          <cell r="EQ601" t="str">
            <v/>
          </cell>
          <cell r="ER601" t="str">
            <v/>
          </cell>
          <cell r="ES601" t="str">
            <v>埼玉県三郷市鷹野5丁目353番地</v>
          </cell>
          <cell r="ET601" t="str">
            <v>鳥取県境港市西工業団地56－1</v>
          </cell>
          <cell r="EU601" t="str">
            <v/>
          </cell>
          <cell r="EV601" t="str">
            <v/>
          </cell>
          <cell r="EW601" t="str">
            <v/>
          </cell>
          <cell r="EX601" t="str">
            <v/>
          </cell>
          <cell r="EY601" t="str">
            <v>埼玉県三郷市鷹野5丁目353番地
鳥取県境港市西工業団地56－1</v>
          </cell>
          <cell r="EZ601" t="str">
            <v>なし</v>
          </cell>
        </row>
        <row r="602">
          <cell r="A602" t="str">
            <v>C30101</v>
          </cell>
          <cell r="B602" t="str">
            <v>C3010</v>
          </cell>
          <cell r="C602">
            <v>1</v>
          </cell>
          <cell r="D602" t="str">
            <v>C</v>
          </cell>
          <cell r="E602" t="str">
            <v>二次</v>
          </cell>
          <cell r="F602" t="str">
            <v>ユニオンエンジニアリング株式会社</v>
          </cell>
          <cell r="G602" t="str">
            <v>高付加価値反射板の生産</v>
          </cell>
          <cell r="I602" t="str">
            <v>次世代照明又はその材料</v>
          </cell>
          <cell r="J602" t="str">
            <v>中小企業</v>
          </cell>
          <cell r="K602" t="str">
            <v>中田</v>
          </cell>
          <cell r="L602" t="str">
            <v>宮田</v>
          </cell>
          <cell r="M602" t="str">
            <v/>
          </cell>
          <cell r="N602" t="str">
            <v/>
          </cell>
          <cell r="O602" t="str">
            <v>ユニオンエンジニアリング株式会社</v>
          </cell>
          <cell r="P602" t="str">
            <v/>
          </cell>
          <cell r="Q602" t="str">
            <v>代表取締役</v>
          </cell>
          <cell r="R602" t="str">
            <v>岩間　幸雄</v>
          </cell>
          <cell r="S602" t="str">
            <v>048-956-8111</v>
          </cell>
          <cell r="T602" t="str">
            <v>union@unioneng.com</v>
          </cell>
          <cell r="U602">
            <v>3410035</v>
          </cell>
          <cell r="V602" t="str">
            <v>埼玉県三郷市鷹野5丁目353番地</v>
          </cell>
          <cell r="W602" t="str">
            <v>代表取締役</v>
          </cell>
          <cell r="X602" t="str">
            <v>岩間　幸雄</v>
          </cell>
          <cell r="Y602">
            <v>41122</v>
          </cell>
          <cell r="Z602">
            <v>41729</v>
          </cell>
          <cell r="AA602" t="str">
            <v/>
          </cell>
          <cell r="AC602">
            <v>1272000000</v>
          </cell>
          <cell r="AD602">
            <v>0.66666666666666663</v>
          </cell>
          <cell r="AE602">
            <v>848000000</v>
          </cell>
          <cell r="AF602">
            <v>41183</v>
          </cell>
          <cell r="AG602">
            <v>41729</v>
          </cell>
          <cell r="AH602" t="str">
            <v/>
          </cell>
          <cell r="AI602">
            <v>1572000000</v>
          </cell>
          <cell r="AJ602">
            <v>1272000000</v>
          </cell>
          <cell r="AK602">
            <v>0.66666666666666663</v>
          </cell>
          <cell r="AL602">
            <v>848000000</v>
          </cell>
          <cell r="AM602">
            <v>41172</v>
          </cell>
          <cell r="AN602">
            <v>41176</v>
          </cell>
          <cell r="AO602" t="str">
            <v/>
          </cell>
          <cell r="AP602" t="str">
            <v>不要</v>
          </cell>
          <cell r="AQ602" t="str">
            <v/>
          </cell>
          <cell r="AR602" t="str">
            <v/>
          </cell>
          <cell r="AS602" t="str">
            <v/>
          </cell>
          <cell r="AT602">
            <v>41207</v>
          </cell>
          <cell r="AU602">
            <v>41208</v>
          </cell>
          <cell r="AV602" t="str">
            <v/>
          </cell>
          <cell r="AW602" t="str">
            <v/>
          </cell>
          <cell r="AX602" t="str">
            <v/>
          </cell>
          <cell r="AY602" t="str">
            <v>埼玉県</v>
          </cell>
          <cell r="AZ602" t="str">
            <v>三郷市</v>
          </cell>
          <cell r="BA602" t="str">
            <v>鷹野5丁目353番地</v>
          </cell>
          <cell r="BB602" t="str">
            <v>鳥取県</v>
          </cell>
          <cell r="BC602" t="str">
            <v>境港市</v>
          </cell>
          <cell r="BD602" t="str">
            <v>西工業団地56－1</v>
          </cell>
          <cell r="BE602" t="str">
            <v/>
          </cell>
          <cell r="BF602" t="str">
            <v/>
          </cell>
          <cell r="BQ602" t="str">
            <v/>
          </cell>
          <cell r="BR602" t="str">
            <v/>
          </cell>
          <cell r="BS602" t="str">
            <v/>
          </cell>
          <cell r="BT602" t="str">
            <v/>
          </cell>
          <cell r="BU602" t="str">
            <v/>
          </cell>
          <cell r="BV602" t="str">
            <v/>
          </cell>
          <cell r="BW602" t="str">
            <v/>
          </cell>
          <cell r="BX602" t="str">
            <v/>
          </cell>
          <cell r="BY602" t="str">
            <v/>
          </cell>
          <cell r="BZ602" t="str">
            <v/>
          </cell>
          <cell r="CA602" t="str">
            <v/>
          </cell>
          <cell r="CB602" t="str">
            <v/>
          </cell>
          <cell r="CC602" t="str">
            <v/>
          </cell>
          <cell r="CD602" t="str">
            <v/>
          </cell>
          <cell r="CE602" t="str">
            <v/>
          </cell>
          <cell r="CF602" t="str">
            <v/>
          </cell>
          <cell r="CG602" t="str">
            <v/>
          </cell>
          <cell r="CH602" t="str">
            <v/>
          </cell>
          <cell r="CI602" t="str">
            <v/>
          </cell>
          <cell r="CJ602" t="str">
            <v/>
          </cell>
          <cell r="CK602" t="str">
            <v/>
          </cell>
          <cell r="CL602" t="str">
            <v/>
          </cell>
          <cell r="CM602" t="str">
            <v/>
          </cell>
          <cell r="CN602" t="str">
            <v/>
          </cell>
          <cell r="CO602" t="str">
            <v/>
          </cell>
          <cell r="CP602" t="str">
            <v/>
          </cell>
          <cell r="CQ602" t="str">
            <v/>
          </cell>
          <cell r="CR602" t="str">
            <v/>
          </cell>
          <cell r="CS602" t="str">
            <v/>
          </cell>
          <cell r="CT602" t="str">
            <v/>
          </cell>
          <cell r="CU602" t="str">
            <v/>
          </cell>
          <cell r="CV602" t="str">
            <v/>
          </cell>
          <cell r="CW602" t="str">
            <v/>
          </cell>
          <cell r="CX602" t="str">
            <v/>
          </cell>
          <cell r="CY602" t="str">
            <v/>
          </cell>
          <cell r="CZ602" t="str">
            <v/>
          </cell>
          <cell r="DA602" t="str">
            <v/>
          </cell>
          <cell r="DB602" t="str">
            <v/>
          </cell>
          <cell r="DC602" t="str">
            <v/>
          </cell>
          <cell r="DD602" t="str">
            <v/>
          </cell>
          <cell r="DE602" t="str">
            <v/>
          </cell>
          <cell r="DF602" t="str">
            <v/>
          </cell>
          <cell r="DG602" t="str">
            <v/>
          </cell>
          <cell r="DH602" t="str">
            <v/>
          </cell>
          <cell r="DI602" t="str">
            <v/>
          </cell>
          <cell r="DJ602" t="str">
            <v/>
          </cell>
          <cell r="DK602" t="str">
            <v/>
          </cell>
          <cell r="DL602" t="str">
            <v/>
          </cell>
          <cell r="DM602" t="str">
            <v/>
          </cell>
          <cell r="DN602" t="str">
            <v/>
          </cell>
          <cell r="DO602" t="str">
            <v/>
          </cell>
          <cell r="DP602" t="str">
            <v/>
          </cell>
          <cell r="DQ602" t="str">
            <v/>
          </cell>
          <cell r="DR602" t="str">
            <v/>
          </cell>
          <cell r="DS602" t="str">
            <v/>
          </cell>
          <cell r="DT602" t="str">
            <v/>
          </cell>
          <cell r="DU602" t="str">
            <v/>
          </cell>
          <cell r="DV602" t="str">
            <v/>
          </cell>
          <cell r="DW602" t="str">
            <v/>
          </cell>
          <cell r="DX602" t="str">
            <v/>
          </cell>
          <cell r="DY602" t="str">
            <v/>
          </cell>
          <cell r="DZ602" t="str">
            <v/>
          </cell>
          <cell r="EA602" t="str">
            <v/>
          </cell>
          <cell r="EB602" t="str">
            <v/>
          </cell>
          <cell r="EC602" t="str">
            <v/>
          </cell>
          <cell r="ED602" t="str">
            <v/>
          </cell>
          <cell r="EE602" t="str">
            <v/>
          </cell>
          <cell r="EF602" t="str">
            <v/>
          </cell>
          <cell r="EG602" t="str">
            <v/>
          </cell>
          <cell r="EH602" t="str">
            <v/>
          </cell>
          <cell r="EI602" t="str">
            <v/>
          </cell>
          <cell r="EJ602" t="str">
            <v/>
          </cell>
          <cell r="EK602" t="str">
            <v/>
          </cell>
          <cell r="EL602" t="str">
            <v/>
          </cell>
          <cell r="EM602" t="str">
            <v/>
          </cell>
          <cell r="EN602" t="str">
            <v/>
          </cell>
          <cell r="EO602" t="str">
            <v/>
          </cell>
          <cell r="EP602" t="str">
            <v/>
          </cell>
          <cell r="EQ602" t="str">
            <v/>
          </cell>
          <cell r="ER602" t="str">
            <v/>
          </cell>
          <cell r="ES602" t="str">
            <v>埼玉県三郷市鷹野5丁目353番地</v>
          </cell>
          <cell r="ET602" t="str">
            <v>鳥取県境港市西工業団地56－1</v>
          </cell>
          <cell r="EU602" t="str">
            <v/>
          </cell>
          <cell r="EV602" t="str">
            <v/>
          </cell>
          <cell r="EW602" t="str">
            <v/>
          </cell>
          <cell r="EX602" t="str">
            <v/>
          </cell>
          <cell r="EY602" t="str">
            <v>埼玉県三郷市鷹野5丁目353番地
鳥取県境港市西工業団地56－1</v>
          </cell>
          <cell r="EZ602" t="str">
            <v>なし</v>
          </cell>
        </row>
        <row r="603">
          <cell r="A603" t="str">
            <v>C30110</v>
          </cell>
          <cell r="B603" t="str">
            <v>C3011</v>
          </cell>
          <cell r="C603">
            <v>0</v>
          </cell>
          <cell r="D603" t="str">
            <v>C</v>
          </cell>
          <cell r="E603" t="str">
            <v>二次</v>
          </cell>
          <cell r="F603" t="str">
            <v>株式会社ワイテック</v>
          </cell>
          <cell r="G603"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I603" t="str">
            <v>エコカー又はその部品</v>
          </cell>
          <cell r="J603" t="str">
            <v>中小企業</v>
          </cell>
          <cell r="K603" t="str">
            <v>中田</v>
          </cell>
          <cell r="L603" t="str">
            <v>宮田</v>
          </cell>
          <cell r="M603" t="str">
            <v/>
          </cell>
          <cell r="N603" t="str">
            <v>中国</v>
          </cell>
          <cell r="O603" t="str">
            <v>株式会社ワイテック</v>
          </cell>
          <cell r="P603" t="str">
            <v>経営企画部　企画管理グループ</v>
          </cell>
          <cell r="Q603" t="str">
            <v>主任</v>
          </cell>
          <cell r="R603" t="str">
            <v>藤野本　昌輝</v>
          </cell>
          <cell r="S603" t="str">
            <v>082-823-2351</v>
          </cell>
          <cell r="T603" t="str">
            <v>fujinomm@ytec-gr.co.jp</v>
          </cell>
          <cell r="U603">
            <v>7360003</v>
          </cell>
          <cell r="V603" t="str">
            <v>広島県安芸郡海田町曽田3-74</v>
          </cell>
          <cell r="W603" t="str">
            <v>代表取締役</v>
          </cell>
          <cell r="X603" t="str">
            <v>山本　周二</v>
          </cell>
          <cell r="Y603" t="str">
            <v>交付決定日以降</v>
          </cell>
          <cell r="Z603">
            <v>41729</v>
          </cell>
          <cell r="AA603" t="str">
            <v/>
          </cell>
          <cell r="AC603">
            <v>3903099000</v>
          </cell>
          <cell r="AD603">
            <v>0.5</v>
          </cell>
          <cell r="AE603">
            <v>1951549500</v>
          </cell>
          <cell r="AF603" t="str">
            <v>交付決定日</v>
          </cell>
          <cell r="AG603">
            <v>41729</v>
          </cell>
          <cell r="AH603" t="str">
            <v/>
          </cell>
          <cell r="AI603">
            <v>7664728000</v>
          </cell>
          <cell r="AJ603">
            <v>3892587000</v>
          </cell>
          <cell r="AK603">
            <v>0.5</v>
          </cell>
          <cell r="AL603">
            <v>1946293500</v>
          </cell>
          <cell r="AM603">
            <v>41121</v>
          </cell>
          <cell r="AN603">
            <v>41127</v>
          </cell>
          <cell r="AO603">
            <v>41152</v>
          </cell>
          <cell r="AP603" t="str">
            <v>要</v>
          </cell>
          <cell r="AQ603" t="str">
            <v>オートテクニカの雇用数が応募時点から減少。
理由書は提出済。8/9中企庁の承認を得た。
ワイテック社は、20年度に赤字があるが、23年度決算が出ているので、赤字なしと判定。
※減額理由については確認中</v>
          </cell>
          <cell r="AR603" t="str">
            <v>中田</v>
          </cell>
          <cell r="AS603" t="str">
            <v>宮田</v>
          </cell>
          <cell r="AT603">
            <v>41155</v>
          </cell>
          <cell r="AU603">
            <v>41131</v>
          </cell>
          <cell r="AV603">
            <v>41159</v>
          </cell>
          <cell r="AW603" t="str">
            <v/>
          </cell>
          <cell r="AX603" t="str">
            <v/>
          </cell>
          <cell r="AY603" t="str">
            <v>広島県</v>
          </cell>
          <cell r="AZ603" t="str">
            <v>安芸郡海田町</v>
          </cell>
          <cell r="BA603" t="str">
            <v/>
          </cell>
          <cell r="BB603" t="str">
            <v>広島県</v>
          </cell>
          <cell r="BC603" t="str">
            <v>広島市</v>
          </cell>
          <cell r="BD603" t="str">
            <v/>
          </cell>
          <cell r="BE603" t="str">
            <v>山口県</v>
          </cell>
          <cell r="BF603" t="str">
            <v>防府市</v>
          </cell>
          <cell r="BH603" t="str">
            <v>島根県</v>
          </cell>
          <cell r="BI603" t="str">
            <v>邑智郡邑南町</v>
          </cell>
          <cell r="BK603" t="str">
            <v>山口県</v>
          </cell>
          <cell r="BL603" t="str">
            <v>山陽小野田市</v>
          </cell>
          <cell r="BQ603" t="str">
            <v/>
          </cell>
          <cell r="BR603" t="str">
            <v/>
          </cell>
          <cell r="BS603" t="str">
            <v/>
          </cell>
          <cell r="BT603" t="str">
            <v/>
          </cell>
          <cell r="BU603" t="str">
            <v/>
          </cell>
          <cell r="BV603" t="str">
            <v/>
          </cell>
          <cell r="BW603" t="str">
            <v/>
          </cell>
          <cell r="BX603" t="str">
            <v/>
          </cell>
          <cell r="BY603" t="str">
            <v/>
          </cell>
          <cell r="BZ603" t="str">
            <v/>
          </cell>
          <cell r="CA603" t="str">
            <v/>
          </cell>
          <cell r="CB603" t="str">
            <v/>
          </cell>
          <cell r="CC603" t="str">
            <v/>
          </cell>
          <cell r="CD603" t="str">
            <v/>
          </cell>
          <cell r="CE603" t="str">
            <v/>
          </cell>
          <cell r="CF603" t="str">
            <v/>
          </cell>
          <cell r="CG603" t="str">
            <v/>
          </cell>
          <cell r="CH603" t="str">
            <v/>
          </cell>
          <cell r="CI603" t="str">
            <v/>
          </cell>
          <cell r="CJ603" t="str">
            <v/>
          </cell>
          <cell r="CK603" t="str">
            <v/>
          </cell>
          <cell r="CL603" t="str">
            <v/>
          </cell>
          <cell r="CM603" t="str">
            <v/>
          </cell>
          <cell r="CN603" t="str">
            <v/>
          </cell>
          <cell r="CO603" t="str">
            <v/>
          </cell>
          <cell r="CP603" t="str">
            <v/>
          </cell>
          <cell r="CQ603" t="str">
            <v/>
          </cell>
          <cell r="CR603" t="str">
            <v/>
          </cell>
          <cell r="CS603" t="str">
            <v/>
          </cell>
          <cell r="CT603" t="str">
            <v/>
          </cell>
          <cell r="CU603" t="str">
            <v/>
          </cell>
          <cell r="CV603" t="str">
            <v/>
          </cell>
          <cell r="CW603" t="str">
            <v/>
          </cell>
          <cell r="CX603" t="str">
            <v/>
          </cell>
          <cell r="CY603" t="str">
            <v/>
          </cell>
          <cell r="CZ603" t="str">
            <v/>
          </cell>
          <cell r="DA603" t="str">
            <v/>
          </cell>
          <cell r="DB603" t="str">
            <v/>
          </cell>
          <cell r="DC603" t="str">
            <v/>
          </cell>
          <cell r="DD603" t="str">
            <v/>
          </cell>
          <cell r="DE603" t="str">
            <v/>
          </cell>
          <cell r="DF603" t="str">
            <v/>
          </cell>
          <cell r="DG603" t="str">
            <v/>
          </cell>
          <cell r="DH603" t="str">
            <v/>
          </cell>
          <cell r="DI603" t="str">
            <v/>
          </cell>
          <cell r="DJ603" t="str">
            <v/>
          </cell>
          <cell r="DK603" t="str">
            <v/>
          </cell>
          <cell r="DL603" t="str">
            <v/>
          </cell>
          <cell r="DM603" t="str">
            <v/>
          </cell>
          <cell r="DN603" t="str">
            <v/>
          </cell>
          <cell r="DO603" t="str">
            <v/>
          </cell>
          <cell r="DP603" t="str">
            <v/>
          </cell>
          <cell r="DQ603" t="str">
            <v/>
          </cell>
          <cell r="DR603" t="str">
            <v/>
          </cell>
          <cell r="DS603" t="str">
            <v/>
          </cell>
          <cell r="DT603" t="str">
            <v/>
          </cell>
          <cell r="DU603" t="str">
            <v/>
          </cell>
          <cell r="DV603" t="str">
            <v/>
          </cell>
          <cell r="DW603" t="str">
            <v/>
          </cell>
          <cell r="DX603" t="str">
            <v/>
          </cell>
          <cell r="DY603" t="str">
            <v/>
          </cell>
          <cell r="DZ603" t="str">
            <v/>
          </cell>
          <cell r="EA603" t="str">
            <v/>
          </cell>
          <cell r="EB603" t="str">
            <v/>
          </cell>
          <cell r="EC603" t="str">
            <v/>
          </cell>
          <cell r="ED603" t="str">
            <v/>
          </cell>
          <cell r="EE603" t="str">
            <v/>
          </cell>
          <cell r="EF603" t="str">
            <v/>
          </cell>
          <cell r="EG603" t="str">
            <v/>
          </cell>
          <cell r="EH603" t="str">
            <v/>
          </cell>
          <cell r="EI603" t="str">
            <v/>
          </cell>
          <cell r="EJ603" t="str">
            <v/>
          </cell>
          <cell r="EK603" t="str">
            <v/>
          </cell>
          <cell r="EL603" t="str">
            <v/>
          </cell>
          <cell r="EM603" t="str">
            <v/>
          </cell>
          <cell r="EN603" t="str">
            <v/>
          </cell>
          <cell r="EO603" t="str">
            <v/>
          </cell>
          <cell r="EP603" t="str">
            <v/>
          </cell>
          <cell r="EQ603" t="str">
            <v/>
          </cell>
          <cell r="ER603" t="str">
            <v/>
          </cell>
          <cell r="ES603" t="str">
            <v>広島県安芸郡海田町</v>
          </cell>
          <cell r="ET603" t="str">
            <v>広島県広島市</v>
          </cell>
          <cell r="EU603" t="str">
            <v>山口県防府市</v>
          </cell>
          <cell r="EV603" t="str">
            <v>島根県邑智郡邑南町</v>
          </cell>
          <cell r="EW603" t="str">
            <v>山口県山陽小野田市</v>
          </cell>
          <cell r="EX603" t="str">
            <v/>
          </cell>
          <cell r="EY603" t="str">
            <v>広島県安芸郡海田町
広島県広島市
山口県防府市
島根県邑智郡邑南町
山口県山陽小野田市</v>
          </cell>
          <cell r="EZ603" t="str">
            <v>なし</v>
          </cell>
        </row>
        <row r="604">
          <cell r="A604" t="str">
            <v>C30111</v>
          </cell>
          <cell r="B604" t="str">
            <v>C3011</v>
          </cell>
          <cell r="C604">
            <v>1</v>
          </cell>
          <cell r="D604" t="str">
            <v>C</v>
          </cell>
          <cell r="E604" t="str">
            <v>二次</v>
          </cell>
          <cell r="F604" t="str">
            <v>株式会社オートテクニカ</v>
          </cell>
          <cell r="G604"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I604" t="str">
            <v>エコカー又はその部品</v>
          </cell>
          <cell r="J604" t="str">
            <v>中小企業</v>
          </cell>
          <cell r="K604" t="str">
            <v>中田</v>
          </cell>
          <cell r="L604" t="str">
            <v>宮田</v>
          </cell>
          <cell r="M604" t="str">
            <v/>
          </cell>
          <cell r="N604" t="str">
            <v>中国</v>
          </cell>
          <cell r="O604" t="str">
            <v>株式会社オートテクニカ</v>
          </cell>
          <cell r="P604" t="str">
            <v>株式会社ワイテック　経営企画部　企画管理グループ</v>
          </cell>
          <cell r="Q604" t="str">
            <v/>
          </cell>
          <cell r="R604" t="str">
            <v>菅沢　行人</v>
          </cell>
          <cell r="S604" t="str">
            <v>082-823-2351</v>
          </cell>
          <cell r="T604" t="str">
            <v>sugasawa-y@ytec-gr.co.jp</v>
          </cell>
          <cell r="U604">
            <v>7360003</v>
          </cell>
          <cell r="V604" t="str">
            <v>広島県安芸郡海田町曽田3-74</v>
          </cell>
          <cell r="W604" t="str">
            <v>代表取締役</v>
          </cell>
          <cell r="X604" t="str">
            <v>川上　浩三</v>
          </cell>
          <cell r="Y604" t="str">
            <v>交付決定日以降</v>
          </cell>
          <cell r="Z604">
            <v>41729</v>
          </cell>
          <cell r="AA604" t="str">
            <v/>
          </cell>
          <cell r="AC604">
            <v>3903099000</v>
          </cell>
          <cell r="AD604">
            <v>0.5</v>
          </cell>
          <cell r="AE604">
            <v>1951549500</v>
          </cell>
          <cell r="AF604" t="str">
            <v>交付決定日</v>
          </cell>
          <cell r="AG604">
            <v>41729</v>
          </cell>
          <cell r="AH604" t="str">
            <v/>
          </cell>
          <cell r="AI604">
            <v>7664728000</v>
          </cell>
          <cell r="AJ604">
            <v>3892587000</v>
          </cell>
          <cell r="AK604">
            <v>0.5</v>
          </cell>
          <cell r="AL604">
            <v>1946293500</v>
          </cell>
          <cell r="AM604">
            <v>41121</v>
          </cell>
          <cell r="AN604">
            <v>41127</v>
          </cell>
          <cell r="AO604">
            <v>41152</v>
          </cell>
          <cell r="AP604" t="str">
            <v>要</v>
          </cell>
          <cell r="AQ604" t="str">
            <v>オートテクニカの雇用数が応募時点から減少。
理由書は提出済。8/9中企庁の承認を得た。
ワイテック社は、20年度に赤字があるが、23年度決算が出ているので、赤字なしと判定。
※減額理由については確認中</v>
          </cell>
          <cell r="AR604" t="str">
            <v>中田</v>
          </cell>
          <cell r="AS604" t="str">
            <v>宮田</v>
          </cell>
          <cell r="AT604">
            <v>41155</v>
          </cell>
          <cell r="AU604">
            <v>41131</v>
          </cell>
          <cell r="AV604">
            <v>41159</v>
          </cell>
          <cell r="AW604" t="str">
            <v/>
          </cell>
          <cell r="AX604" t="str">
            <v/>
          </cell>
          <cell r="AY604" t="str">
            <v>広島県</v>
          </cell>
          <cell r="AZ604" t="str">
            <v>安芸郡海田町</v>
          </cell>
          <cell r="BA604" t="str">
            <v/>
          </cell>
          <cell r="BB604" t="str">
            <v>広島県</v>
          </cell>
          <cell r="BC604" t="str">
            <v>広島市</v>
          </cell>
          <cell r="BD604" t="str">
            <v/>
          </cell>
          <cell r="BE604" t="str">
            <v>山口県</v>
          </cell>
          <cell r="BF604" t="str">
            <v>防府市</v>
          </cell>
          <cell r="BH604" t="str">
            <v>島根県</v>
          </cell>
          <cell r="BI604" t="str">
            <v>邑智郡邑南町</v>
          </cell>
          <cell r="BK604" t="str">
            <v>山口県</v>
          </cell>
          <cell r="BL604" t="str">
            <v>山陽小野田市</v>
          </cell>
          <cell r="BQ604" t="str">
            <v/>
          </cell>
          <cell r="BR604" t="str">
            <v/>
          </cell>
          <cell r="BS604" t="str">
            <v/>
          </cell>
          <cell r="BT604" t="str">
            <v/>
          </cell>
          <cell r="BU604" t="str">
            <v/>
          </cell>
          <cell r="BV604" t="str">
            <v/>
          </cell>
          <cell r="BW604" t="str">
            <v/>
          </cell>
          <cell r="BX604" t="str">
            <v/>
          </cell>
          <cell r="BY604" t="str">
            <v/>
          </cell>
          <cell r="BZ604" t="str">
            <v/>
          </cell>
          <cell r="CA604" t="str">
            <v/>
          </cell>
          <cell r="CB604" t="str">
            <v/>
          </cell>
          <cell r="CC604" t="str">
            <v/>
          </cell>
          <cell r="CD604" t="str">
            <v/>
          </cell>
          <cell r="CE604" t="str">
            <v/>
          </cell>
          <cell r="CF604" t="str">
            <v/>
          </cell>
          <cell r="CG604" t="str">
            <v/>
          </cell>
          <cell r="CH604" t="str">
            <v/>
          </cell>
          <cell r="CI604" t="str">
            <v/>
          </cell>
          <cell r="CJ604" t="str">
            <v/>
          </cell>
          <cell r="CK604" t="str">
            <v/>
          </cell>
          <cell r="CL604" t="str">
            <v/>
          </cell>
          <cell r="CM604" t="str">
            <v/>
          </cell>
          <cell r="CN604" t="str">
            <v/>
          </cell>
          <cell r="CO604" t="str">
            <v/>
          </cell>
          <cell r="CP604" t="str">
            <v/>
          </cell>
          <cell r="CQ604" t="str">
            <v/>
          </cell>
          <cell r="CR604" t="str">
            <v/>
          </cell>
          <cell r="CS604" t="str">
            <v/>
          </cell>
          <cell r="CT604" t="str">
            <v/>
          </cell>
          <cell r="CU604" t="str">
            <v/>
          </cell>
          <cell r="CV604" t="str">
            <v/>
          </cell>
          <cell r="CW604" t="str">
            <v/>
          </cell>
          <cell r="CX604" t="str">
            <v/>
          </cell>
          <cell r="CY604" t="str">
            <v/>
          </cell>
          <cell r="CZ604" t="str">
            <v/>
          </cell>
          <cell r="DA604" t="str">
            <v/>
          </cell>
          <cell r="DB604" t="str">
            <v/>
          </cell>
          <cell r="DC604" t="str">
            <v/>
          </cell>
          <cell r="DD604" t="str">
            <v/>
          </cell>
          <cell r="DE604" t="str">
            <v/>
          </cell>
          <cell r="DF604" t="str">
            <v/>
          </cell>
          <cell r="DG604" t="str">
            <v/>
          </cell>
          <cell r="DH604" t="str">
            <v/>
          </cell>
          <cell r="DI604" t="str">
            <v/>
          </cell>
          <cell r="DJ604" t="str">
            <v/>
          </cell>
          <cell r="DK604" t="str">
            <v/>
          </cell>
          <cell r="DL604" t="str">
            <v/>
          </cell>
          <cell r="DM604" t="str">
            <v/>
          </cell>
          <cell r="DN604" t="str">
            <v/>
          </cell>
          <cell r="DO604" t="str">
            <v/>
          </cell>
          <cell r="DP604" t="str">
            <v/>
          </cell>
          <cell r="DQ604" t="str">
            <v/>
          </cell>
          <cell r="DR604" t="str">
            <v/>
          </cell>
          <cell r="DS604" t="str">
            <v/>
          </cell>
          <cell r="DT604" t="str">
            <v/>
          </cell>
          <cell r="DU604" t="str">
            <v/>
          </cell>
          <cell r="DV604" t="str">
            <v/>
          </cell>
          <cell r="DW604" t="str">
            <v/>
          </cell>
          <cell r="DX604" t="str">
            <v/>
          </cell>
          <cell r="DY604" t="str">
            <v/>
          </cell>
          <cell r="DZ604" t="str">
            <v/>
          </cell>
          <cell r="EA604" t="str">
            <v/>
          </cell>
          <cell r="EB604" t="str">
            <v/>
          </cell>
          <cell r="EC604" t="str">
            <v/>
          </cell>
          <cell r="ED604" t="str">
            <v/>
          </cell>
          <cell r="EE604" t="str">
            <v/>
          </cell>
          <cell r="EF604" t="str">
            <v/>
          </cell>
          <cell r="EG604" t="str">
            <v/>
          </cell>
          <cell r="EH604" t="str">
            <v/>
          </cell>
          <cell r="EI604" t="str">
            <v/>
          </cell>
          <cell r="EJ604" t="str">
            <v/>
          </cell>
          <cell r="EK604" t="str">
            <v/>
          </cell>
          <cell r="EL604" t="str">
            <v/>
          </cell>
          <cell r="EM604" t="str">
            <v/>
          </cell>
          <cell r="EN604" t="str">
            <v/>
          </cell>
          <cell r="EO604" t="str">
            <v/>
          </cell>
          <cell r="EP604" t="str">
            <v/>
          </cell>
          <cell r="EQ604" t="str">
            <v/>
          </cell>
          <cell r="ER604" t="str">
            <v/>
          </cell>
          <cell r="ES604" t="str">
            <v>広島県安芸郡海田町</v>
          </cell>
          <cell r="ET604" t="str">
            <v>広島県広島市</v>
          </cell>
          <cell r="EU604" t="str">
            <v>山口県防府市</v>
          </cell>
          <cell r="EV604" t="str">
            <v>島根県邑智郡邑南町</v>
          </cell>
          <cell r="EW604" t="str">
            <v>山口県山陽小野田市</v>
          </cell>
          <cell r="EX604" t="str">
            <v/>
          </cell>
          <cell r="EY604" t="str">
            <v>広島県安芸郡海田町
広島県広島市
山口県防府市
島根県邑智郡邑南町
山口県山陽小野田市</v>
          </cell>
          <cell r="EZ604" t="str">
            <v>なし</v>
          </cell>
        </row>
        <row r="605">
          <cell r="A605" t="str">
            <v>C30130</v>
          </cell>
          <cell r="B605" t="str">
            <v>C3013</v>
          </cell>
          <cell r="C605">
            <v>0</v>
          </cell>
          <cell r="D605" t="str">
            <v>C</v>
          </cell>
          <cell r="E605" t="str">
            <v>二次</v>
          </cell>
          <cell r="F605" t="str">
            <v>天龍エアロコンポーネント株式会社</v>
          </cell>
          <cell r="G605" t="str">
            <v>中小企業による航空機部品の一貫生産に向けた体制整備（表面処理・浸透探傷検査設備等の整備）</v>
          </cell>
          <cell r="I605" t="str">
            <v>翼その他の中核部品・材料</v>
          </cell>
          <cell r="J605" t="str">
            <v>中小企業</v>
          </cell>
          <cell r="K605" t="str">
            <v>宮田</v>
          </cell>
          <cell r="L605" t="str">
            <v>中田</v>
          </cell>
          <cell r="M605" t="str">
            <v/>
          </cell>
          <cell r="N605" t="str">
            <v>中部</v>
          </cell>
          <cell r="O605" t="str">
            <v>天龍エアロコンポーネント株式会社</v>
          </cell>
          <cell r="P605" t="str">
            <v/>
          </cell>
          <cell r="Q605" t="str">
            <v>技術・品質本部長</v>
          </cell>
          <cell r="R605" t="str">
            <v>中村　勇</v>
          </cell>
          <cell r="S605" t="str">
            <v>058-382-6431</v>
          </cell>
          <cell r="T605" t="str">
            <v>inakamura@tenryu-aero.co.jp</v>
          </cell>
          <cell r="U605">
            <v>5040814</v>
          </cell>
          <cell r="V605" t="str">
            <v>岐阜県各務原市蘇原興亜町1-1</v>
          </cell>
          <cell r="W605" t="str">
            <v>代表取締役社長</v>
          </cell>
          <cell r="X605" t="str">
            <v>志賀　一弘</v>
          </cell>
          <cell r="Y605">
            <v>41122</v>
          </cell>
          <cell r="Z605">
            <v>41729</v>
          </cell>
          <cell r="AA605" t="str">
            <v/>
          </cell>
          <cell r="AC605">
            <v>2064000000</v>
          </cell>
          <cell r="AD605">
            <v>0.66666666666666663</v>
          </cell>
          <cell r="AE605">
            <v>1376000000</v>
          </cell>
          <cell r="AF605" t="str">
            <v/>
          </cell>
          <cell r="AG605" t="str">
            <v/>
          </cell>
          <cell r="AH605" t="str">
            <v/>
          </cell>
          <cell r="AI605" t="str">
            <v/>
          </cell>
          <cell r="AJ605" t="str">
            <v/>
          </cell>
          <cell r="AK605">
            <v>0.66666666666666663</v>
          </cell>
          <cell r="AL605" t="str">
            <v/>
          </cell>
          <cell r="AM605" t="str">
            <v/>
          </cell>
          <cell r="AN605" t="str">
            <v/>
          </cell>
          <cell r="AO605" t="str">
            <v/>
          </cell>
          <cell r="AP605" t="str">
            <v/>
          </cell>
          <cell r="AQ605" t="str">
            <v/>
          </cell>
          <cell r="AR605" t="str">
            <v/>
          </cell>
          <cell r="AS605" t="str">
            <v/>
          </cell>
          <cell r="AT605" t="str">
            <v/>
          </cell>
          <cell r="AU605" t="str">
            <v/>
          </cell>
          <cell r="AV605" t="str">
            <v/>
          </cell>
          <cell r="AW605" t="str">
            <v/>
          </cell>
          <cell r="AX605" t="str">
            <v/>
          </cell>
          <cell r="AY605" t="str">
            <v>岐阜県</v>
          </cell>
          <cell r="AZ605" t="str">
            <v>各務原市</v>
          </cell>
          <cell r="BA605" t="str">
            <v/>
          </cell>
          <cell r="BB605" t="str">
            <v>岐阜県</v>
          </cell>
          <cell r="BC605" t="str">
            <v>関市</v>
          </cell>
          <cell r="BD605" t="str">
            <v/>
          </cell>
          <cell r="BE605" t="str">
            <v/>
          </cell>
          <cell r="BF605" t="str">
            <v/>
          </cell>
          <cell r="BQ605" t="str">
            <v/>
          </cell>
          <cell r="BR605" t="str">
            <v/>
          </cell>
          <cell r="BS605" t="str">
            <v/>
          </cell>
          <cell r="BT605" t="str">
            <v/>
          </cell>
          <cell r="BU605" t="str">
            <v/>
          </cell>
          <cell r="BV605" t="str">
            <v/>
          </cell>
          <cell r="BW605" t="str">
            <v/>
          </cell>
          <cell r="BX605" t="str">
            <v/>
          </cell>
          <cell r="BY605" t="str">
            <v/>
          </cell>
          <cell r="BZ605" t="str">
            <v/>
          </cell>
          <cell r="CA605" t="str">
            <v/>
          </cell>
          <cell r="CB605" t="str">
            <v/>
          </cell>
          <cell r="CC605" t="str">
            <v/>
          </cell>
          <cell r="CD605" t="str">
            <v/>
          </cell>
          <cell r="CE605" t="str">
            <v/>
          </cell>
          <cell r="CF605" t="str">
            <v/>
          </cell>
          <cell r="CG605" t="str">
            <v/>
          </cell>
          <cell r="CH605" t="str">
            <v/>
          </cell>
          <cell r="CI605" t="str">
            <v/>
          </cell>
          <cell r="CJ605" t="str">
            <v/>
          </cell>
          <cell r="CK605" t="str">
            <v/>
          </cell>
          <cell r="CL605" t="str">
            <v/>
          </cell>
          <cell r="CM605" t="str">
            <v/>
          </cell>
          <cell r="CN605" t="str">
            <v/>
          </cell>
          <cell r="CO605" t="str">
            <v/>
          </cell>
          <cell r="CP605" t="str">
            <v/>
          </cell>
          <cell r="CQ605" t="str">
            <v/>
          </cell>
          <cell r="CR605" t="str">
            <v/>
          </cell>
          <cell r="CS605" t="str">
            <v/>
          </cell>
          <cell r="CT605" t="str">
            <v/>
          </cell>
          <cell r="CU605" t="str">
            <v/>
          </cell>
          <cell r="CV605" t="str">
            <v/>
          </cell>
          <cell r="CW605" t="str">
            <v/>
          </cell>
          <cell r="CX605" t="str">
            <v/>
          </cell>
          <cell r="CY605" t="str">
            <v/>
          </cell>
          <cell r="CZ605" t="str">
            <v/>
          </cell>
          <cell r="DA605" t="str">
            <v/>
          </cell>
          <cell r="DB605" t="str">
            <v/>
          </cell>
          <cell r="DC605" t="str">
            <v/>
          </cell>
          <cell r="DD605" t="str">
            <v/>
          </cell>
          <cell r="DE605" t="str">
            <v/>
          </cell>
          <cell r="DF605" t="str">
            <v/>
          </cell>
          <cell r="DG605" t="str">
            <v/>
          </cell>
          <cell r="DH605" t="str">
            <v/>
          </cell>
          <cell r="DI605" t="str">
            <v/>
          </cell>
          <cell r="DJ605" t="str">
            <v/>
          </cell>
          <cell r="DK605" t="str">
            <v/>
          </cell>
          <cell r="DL605" t="str">
            <v/>
          </cell>
          <cell r="DM605" t="str">
            <v/>
          </cell>
          <cell r="DN605" t="str">
            <v/>
          </cell>
          <cell r="DO605" t="str">
            <v/>
          </cell>
          <cell r="DP605" t="str">
            <v/>
          </cell>
          <cell r="DQ605" t="str">
            <v/>
          </cell>
          <cell r="DR605" t="str">
            <v/>
          </cell>
          <cell r="DS605" t="str">
            <v/>
          </cell>
          <cell r="DT605" t="str">
            <v/>
          </cell>
          <cell r="DU605" t="str">
            <v/>
          </cell>
          <cell r="DV605" t="str">
            <v/>
          </cell>
          <cell r="DW605" t="str">
            <v/>
          </cell>
          <cell r="DX605" t="str">
            <v/>
          </cell>
          <cell r="DY605" t="str">
            <v/>
          </cell>
          <cell r="DZ605" t="str">
            <v/>
          </cell>
          <cell r="EA605" t="str">
            <v/>
          </cell>
          <cell r="EB605" t="str">
            <v/>
          </cell>
          <cell r="EC605" t="str">
            <v/>
          </cell>
          <cell r="ED605" t="str">
            <v/>
          </cell>
          <cell r="EE605" t="str">
            <v/>
          </cell>
          <cell r="EF605" t="str">
            <v/>
          </cell>
          <cell r="EG605" t="str">
            <v/>
          </cell>
          <cell r="EH605" t="str">
            <v/>
          </cell>
          <cell r="EI605" t="str">
            <v/>
          </cell>
          <cell r="EJ605" t="str">
            <v/>
          </cell>
          <cell r="EK605" t="str">
            <v/>
          </cell>
          <cell r="EL605" t="str">
            <v/>
          </cell>
          <cell r="EM605" t="str">
            <v/>
          </cell>
          <cell r="EN605" t="str">
            <v/>
          </cell>
          <cell r="EO605" t="str">
            <v/>
          </cell>
          <cell r="EP605" t="str">
            <v/>
          </cell>
          <cell r="EQ605" t="str">
            <v/>
          </cell>
          <cell r="ER605" t="str">
            <v/>
          </cell>
          <cell r="ES605" t="str">
            <v>岐阜県各務原市</v>
          </cell>
          <cell r="ET605" t="str">
            <v>岐阜県関市</v>
          </cell>
          <cell r="EU605" t="str">
            <v/>
          </cell>
          <cell r="EV605" t="str">
            <v/>
          </cell>
          <cell r="EW605" t="str">
            <v/>
          </cell>
          <cell r="EX605" t="str">
            <v/>
          </cell>
          <cell r="EY605" t="str">
            <v>岐阜県各務原市
岐阜県関市</v>
          </cell>
          <cell r="EZ605" t="str">
            <v>なし</v>
          </cell>
        </row>
        <row r="606">
          <cell r="A606" t="str">
            <v>C30131</v>
          </cell>
          <cell r="B606" t="str">
            <v>C3013</v>
          </cell>
          <cell r="C606">
            <v>1</v>
          </cell>
          <cell r="D606" t="str">
            <v>C</v>
          </cell>
          <cell r="E606" t="str">
            <v>二次</v>
          </cell>
          <cell r="F606" t="str">
            <v>榎本ビーエー株式会社</v>
          </cell>
          <cell r="G606" t="str">
            <v>中小企業による航空機部品の一貫生産に向けた体制整備（冶工具加工を中心とした生産管理・品質保証体制の構築）</v>
          </cell>
          <cell r="I606" t="str">
            <v>翼その他の中核部品・材料</v>
          </cell>
          <cell r="J606" t="str">
            <v>中小企業</v>
          </cell>
          <cell r="K606" t="str">
            <v>宮田</v>
          </cell>
          <cell r="L606" t="str">
            <v>中田</v>
          </cell>
          <cell r="M606" t="str">
            <v/>
          </cell>
          <cell r="N606" t="str">
            <v>中部</v>
          </cell>
          <cell r="O606" t="str">
            <v>榎本ビーエー株式会社</v>
          </cell>
          <cell r="P606" t="str">
            <v/>
          </cell>
          <cell r="Q606" t="str">
            <v>専務取締役</v>
          </cell>
          <cell r="R606" t="str">
            <v>奥村　啄二</v>
          </cell>
          <cell r="S606" t="str">
            <v>058-389-7433</v>
          </cell>
          <cell r="T606" t="str">
            <v>okumura@enomotoweb.com</v>
          </cell>
          <cell r="U606">
            <v>5040814</v>
          </cell>
          <cell r="V606" t="str">
            <v>岐阜県各務原市蘇原興亜町5-10</v>
          </cell>
          <cell r="W606" t="str">
            <v>代表取締役社長</v>
          </cell>
          <cell r="X606" t="str">
            <v>榎本　尚浩</v>
          </cell>
          <cell r="Y606">
            <v>41122</v>
          </cell>
          <cell r="Z606">
            <v>41729</v>
          </cell>
          <cell r="AA606" t="str">
            <v/>
          </cell>
          <cell r="AC606">
            <v>2064000000</v>
          </cell>
          <cell r="AD606">
            <v>0.66666666666666663</v>
          </cell>
          <cell r="AE606">
            <v>1376000000</v>
          </cell>
          <cell r="AF606" t="str">
            <v/>
          </cell>
          <cell r="AG606" t="str">
            <v/>
          </cell>
          <cell r="AH606" t="str">
            <v/>
          </cell>
          <cell r="AI606" t="str">
            <v/>
          </cell>
          <cell r="AJ606" t="str">
            <v/>
          </cell>
          <cell r="AK606">
            <v>0.66666666666666663</v>
          </cell>
          <cell r="AL606" t="str">
            <v/>
          </cell>
          <cell r="AM606" t="str">
            <v/>
          </cell>
          <cell r="AN606" t="str">
            <v/>
          </cell>
          <cell r="AO606" t="str">
            <v/>
          </cell>
          <cell r="AP606" t="str">
            <v/>
          </cell>
          <cell r="AQ606" t="str">
            <v/>
          </cell>
          <cell r="AR606" t="str">
            <v/>
          </cell>
          <cell r="AS606" t="str">
            <v/>
          </cell>
          <cell r="AT606" t="str">
            <v/>
          </cell>
          <cell r="AU606" t="str">
            <v/>
          </cell>
          <cell r="AV606" t="str">
            <v/>
          </cell>
          <cell r="AW606" t="str">
            <v/>
          </cell>
          <cell r="AX606" t="str">
            <v/>
          </cell>
          <cell r="AY606" t="str">
            <v>岐阜県</v>
          </cell>
          <cell r="AZ606" t="str">
            <v>各務原市</v>
          </cell>
          <cell r="BA606" t="str">
            <v/>
          </cell>
          <cell r="BB606" t="str">
            <v>岐阜県</v>
          </cell>
          <cell r="BC606" t="str">
            <v>関市</v>
          </cell>
          <cell r="BD606" t="str">
            <v/>
          </cell>
          <cell r="BE606" t="str">
            <v/>
          </cell>
          <cell r="BF606" t="str">
            <v/>
          </cell>
          <cell r="BQ606" t="str">
            <v/>
          </cell>
          <cell r="BR606" t="str">
            <v/>
          </cell>
          <cell r="BS606" t="str">
            <v/>
          </cell>
          <cell r="BT606" t="str">
            <v/>
          </cell>
          <cell r="BU606" t="str">
            <v/>
          </cell>
          <cell r="BV606" t="str">
            <v/>
          </cell>
          <cell r="BW606" t="str">
            <v/>
          </cell>
          <cell r="BX606" t="str">
            <v/>
          </cell>
          <cell r="BY606" t="str">
            <v/>
          </cell>
          <cell r="BZ606" t="str">
            <v/>
          </cell>
          <cell r="CA606" t="str">
            <v/>
          </cell>
          <cell r="CB606" t="str">
            <v/>
          </cell>
          <cell r="CC606" t="str">
            <v/>
          </cell>
          <cell r="CD606" t="str">
            <v/>
          </cell>
          <cell r="CE606" t="str">
            <v/>
          </cell>
          <cell r="CF606" t="str">
            <v/>
          </cell>
          <cell r="CG606" t="str">
            <v/>
          </cell>
          <cell r="CH606" t="str">
            <v/>
          </cell>
          <cell r="CI606" t="str">
            <v/>
          </cell>
          <cell r="CJ606" t="str">
            <v/>
          </cell>
          <cell r="CK606" t="str">
            <v/>
          </cell>
          <cell r="CL606" t="str">
            <v/>
          </cell>
          <cell r="CM606" t="str">
            <v/>
          </cell>
          <cell r="CN606" t="str">
            <v/>
          </cell>
          <cell r="CO606" t="str">
            <v/>
          </cell>
          <cell r="CP606" t="str">
            <v/>
          </cell>
          <cell r="CQ606" t="str">
            <v/>
          </cell>
          <cell r="CR606" t="str">
            <v/>
          </cell>
          <cell r="CS606" t="str">
            <v/>
          </cell>
          <cell r="CT606" t="str">
            <v/>
          </cell>
          <cell r="CU606" t="str">
            <v/>
          </cell>
          <cell r="CV606" t="str">
            <v/>
          </cell>
          <cell r="CW606" t="str">
            <v/>
          </cell>
          <cell r="CX606" t="str">
            <v/>
          </cell>
          <cell r="CY606" t="str">
            <v/>
          </cell>
          <cell r="CZ606" t="str">
            <v/>
          </cell>
          <cell r="DA606" t="str">
            <v/>
          </cell>
          <cell r="DB606" t="str">
            <v/>
          </cell>
          <cell r="DC606" t="str">
            <v/>
          </cell>
          <cell r="DD606" t="str">
            <v/>
          </cell>
          <cell r="DE606" t="str">
            <v/>
          </cell>
          <cell r="DF606" t="str">
            <v/>
          </cell>
          <cell r="DG606" t="str">
            <v/>
          </cell>
          <cell r="DH606" t="str">
            <v/>
          </cell>
          <cell r="DI606" t="str">
            <v/>
          </cell>
          <cell r="DJ606" t="str">
            <v/>
          </cell>
          <cell r="DK606" t="str">
            <v/>
          </cell>
          <cell r="DL606" t="str">
            <v/>
          </cell>
          <cell r="DM606" t="str">
            <v/>
          </cell>
          <cell r="DN606" t="str">
            <v/>
          </cell>
          <cell r="DO606" t="str">
            <v/>
          </cell>
          <cell r="DP606" t="str">
            <v/>
          </cell>
          <cell r="DQ606" t="str">
            <v/>
          </cell>
          <cell r="DR606" t="str">
            <v/>
          </cell>
          <cell r="DS606" t="str">
            <v/>
          </cell>
          <cell r="DT606" t="str">
            <v/>
          </cell>
          <cell r="DU606" t="str">
            <v/>
          </cell>
          <cell r="DV606" t="str">
            <v/>
          </cell>
          <cell r="DW606" t="str">
            <v/>
          </cell>
          <cell r="DX606" t="str">
            <v/>
          </cell>
          <cell r="DY606" t="str">
            <v/>
          </cell>
          <cell r="DZ606" t="str">
            <v/>
          </cell>
          <cell r="EA606" t="str">
            <v/>
          </cell>
          <cell r="EB606" t="str">
            <v/>
          </cell>
          <cell r="EC606" t="str">
            <v/>
          </cell>
          <cell r="ED606" t="str">
            <v/>
          </cell>
          <cell r="EE606" t="str">
            <v/>
          </cell>
          <cell r="EF606" t="str">
            <v/>
          </cell>
          <cell r="EG606" t="str">
            <v/>
          </cell>
          <cell r="EH606" t="str">
            <v/>
          </cell>
          <cell r="EI606" t="str">
            <v/>
          </cell>
          <cell r="EJ606" t="str">
            <v/>
          </cell>
          <cell r="EK606" t="str">
            <v/>
          </cell>
          <cell r="EL606" t="str">
            <v/>
          </cell>
          <cell r="EM606" t="str">
            <v/>
          </cell>
          <cell r="EN606" t="str">
            <v/>
          </cell>
          <cell r="EO606" t="str">
            <v/>
          </cell>
          <cell r="EP606" t="str">
            <v/>
          </cell>
          <cell r="EQ606" t="str">
            <v/>
          </cell>
          <cell r="ER606" t="str">
            <v/>
          </cell>
          <cell r="ES606" t="str">
            <v>岐阜県各務原市</v>
          </cell>
          <cell r="ET606" t="str">
            <v>岐阜県関市</v>
          </cell>
          <cell r="EU606" t="str">
            <v/>
          </cell>
          <cell r="EV606" t="str">
            <v/>
          </cell>
          <cell r="EW606" t="str">
            <v/>
          </cell>
          <cell r="EX606" t="str">
            <v/>
          </cell>
          <cell r="EY606" t="str">
            <v>岐阜県各務原市
岐阜県関市</v>
          </cell>
          <cell r="EZ606" t="str">
            <v>なし</v>
          </cell>
        </row>
        <row r="607">
          <cell r="A607" t="str">
            <v>C30132</v>
          </cell>
          <cell r="B607" t="str">
            <v>C3013</v>
          </cell>
          <cell r="C607">
            <v>2</v>
          </cell>
          <cell r="D607" t="str">
            <v>C</v>
          </cell>
          <cell r="E607" t="str">
            <v>二次</v>
          </cell>
          <cell r="F607" t="str">
            <v>株式会社水野鉄工所</v>
          </cell>
          <cell r="G607" t="str">
            <v>中小企業による航空機部品の一貫生産に向けた体制整備（航空機部品の組立を中心とした生産管理・品質保証体制の構築）</v>
          </cell>
          <cell r="I607" t="str">
            <v>翼その他の中核部品・材料</v>
          </cell>
          <cell r="J607" t="str">
            <v>中小企業</v>
          </cell>
          <cell r="K607" t="str">
            <v>宮田</v>
          </cell>
          <cell r="L607" t="str">
            <v>中田</v>
          </cell>
          <cell r="M607" t="str">
            <v/>
          </cell>
          <cell r="N607" t="str">
            <v>中部</v>
          </cell>
          <cell r="O607" t="str">
            <v>株式会社水野鉄工所</v>
          </cell>
          <cell r="P607" t="str">
            <v/>
          </cell>
          <cell r="Q607" t="str">
            <v>専務取締役</v>
          </cell>
          <cell r="R607" t="str">
            <v>菊田　強志</v>
          </cell>
          <cell r="S607" t="str">
            <v>0575-21-5511</v>
          </cell>
          <cell r="T607" t="str">
            <v>t-kikuta@miztec.jp</v>
          </cell>
          <cell r="U607">
            <v>5013146</v>
          </cell>
          <cell r="V607" t="str">
            <v>岐阜県岐阜市芥見嵯峨1-150</v>
          </cell>
          <cell r="W607" t="str">
            <v>代表取締役社長</v>
          </cell>
          <cell r="X607" t="str">
            <v>水野　辰博</v>
          </cell>
          <cell r="Y607">
            <v>41122</v>
          </cell>
          <cell r="Z607">
            <v>41729</v>
          </cell>
          <cell r="AA607" t="str">
            <v/>
          </cell>
          <cell r="AC607">
            <v>2064000000</v>
          </cell>
          <cell r="AD607">
            <v>0.66666666666666663</v>
          </cell>
          <cell r="AE607">
            <v>1376000000</v>
          </cell>
          <cell r="AF607" t="str">
            <v/>
          </cell>
          <cell r="AG607" t="str">
            <v/>
          </cell>
          <cell r="AH607" t="str">
            <v/>
          </cell>
          <cell r="AI607" t="str">
            <v/>
          </cell>
          <cell r="AJ607" t="str">
            <v/>
          </cell>
          <cell r="AK607">
            <v>0.66666666666666663</v>
          </cell>
          <cell r="AL607" t="str">
            <v/>
          </cell>
          <cell r="AM607" t="str">
            <v/>
          </cell>
          <cell r="AN607" t="str">
            <v/>
          </cell>
          <cell r="AO607" t="str">
            <v/>
          </cell>
          <cell r="AP607" t="str">
            <v/>
          </cell>
          <cell r="AQ607" t="str">
            <v/>
          </cell>
          <cell r="AR607" t="str">
            <v/>
          </cell>
          <cell r="AS607" t="str">
            <v/>
          </cell>
          <cell r="AT607" t="str">
            <v/>
          </cell>
          <cell r="AU607" t="str">
            <v/>
          </cell>
          <cell r="AV607" t="str">
            <v/>
          </cell>
          <cell r="AW607" t="str">
            <v/>
          </cell>
          <cell r="AX607" t="str">
            <v/>
          </cell>
          <cell r="AY607" t="str">
            <v>岐阜県</v>
          </cell>
          <cell r="AZ607" t="str">
            <v>各務原市</v>
          </cell>
          <cell r="BA607" t="str">
            <v/>
          </cell>
          <cell r="BB607" t="str">
            <v>岐阜県</v>
          </cell>
          <cell r="BC607" t="str">
            <v>関市</v>
          </cell>
          <cell r="BD607" t="str">
            <v/>
          </cell>
          <cell r="BE607" t="str">
            <v/>
          </cell>
          <cell r="BF607" t="str">
            <v/>
          </cell>
          <cell r="BQ607" t="str">
            <v/>
          </cell>
          <cell r="BR607" t="str">
            <v/>
          </cell>
          <cell r="BS607" t="str">
            <v/>
          </cell>
          <cell r="BT607" t="str">
            <v/>
          </cell>
          <cell r="BU607" t="str">
            <v/>
          </cell>
          <cell r="BV607" t="str">
            <v/>
          </cell>
          <cell r="BW607" t="str">
            <v/>
          </cell>
          <cell r="BX607" t="str">
            <v/>
          </cell>
          <cell r="BY607" t="str">
            <v/>
          </cell>
          <cell r="BZ607" t="str">
            <v/>
          </cell>
          <cell r="CA607" t="str">
            <v/>
          </cell>
          <cell r="CB607" t="str">
            <v/>
          </cell>
          <cell r="CC607" t="str">
            <v/>
          </cell>
          <cell r="CD607" t="str">
            <v/>
          </cell>
          <cell r="CE607" t="str">
            <v/>
          </cell>
          <cell r="CF607" t="str">
            <v/>
          </cell>
          <cell r="CG607" t="str">
            <v/>
          </cell>
          <cell r="CH607" t="str">
            <v/>
          </cell>
          <cell r="CI607" t="str">
            <v/>
          </cell>
          <cell r="CJ607" t="str">
            <v/>
          </cell>
          <cell r="CK607" t="str">
            <v/>
          </cell>
          <cell r="CL607" t="str">
            <v/>
          </cell>
          <cell r="CM607" t="str">
            <v/>
          </cell>
          <cell r="CN607" t="str">
            <v/>
          </cell>
          <cell r="CO607" t="str">
            <v/>
          </cell>
          <cell r="CP607" t="str">
            <v/>
          </cell>
          <cell r="CQ607" t="str">
            <v/>
          </cell>
          <cell r="CR607" t="str">
            <v/>
          </cell>
          <cell r="CS607" t="str">
            <v/>
          </cell>
          <cell r="CT607" t="str">
            <v/>
          </cell>
          <cell r="CU607" t="str">
            <v/>
          </cell>
          <cell r="CV607" t="str">
            <v/>
          </cell>
          <cell r="CW607" t="str">
            <v/>
          </cell>
          <cell r="CX607" t="str">
            <v/>
          </cell>
          <cell r="CY607" t="str">
            <v/>
          </cell>
          <cell r="CZ607" t="str">
            <v/>
          </cell>
          <cell r="DA607" t="str">
            <v/>
          </cell>
          <cell r="DB607" t="str">
            <v/>
          </cell>
          <cell r="DC607" t="str">
            <v/>
          </cell>
          <cell r="DD607" t="str">
            <v/>
          </cell>
          <cell r="DE607" t="str">
            <v/>
          </cell>
          <cell r="DF607" t="str">
            <v/>
          </cell>
          <cell r="DG607" t="str">
            <v/>
          </cell>
          <cell r="DH607" t="str">
            <v/>
          </cell>
          <cell r="DI607" t="str">
            <v/>
          </cell>
          <cell r="DJ607" t="str">
            <v/>
          </cell>
          <cell r="DK607" t="str">
            <v/>
          </cell>
          <cell r="DL607" t="str">
            <v/>
          </cell>
          <cell r="DM607" t="str">
            <v/>
          </cell>
          <cell r="DN607" t="str">
            <v/>
          </cell>
          <cell r="DO607" t="str">
            <v/>
          </cell>
          <cell r="DP607" t="str">
            <v/>
          </cell>
          <cell r="DQ607" t="str">
            <v/>
          </cell>
          <cell r="DR607" t="str">
            <v/>
          </cell>
          <cell r="DS607" t="str">
            <v/>
          </cell>
          <cell r="DT607" t="str">
            <v/>
          </cell>
          <cell r="DU607" t="str">
            <v/>
          </cell>
          <cell r="DV607" t="str">
            <v/>
          </cell>
          <cell r="DW607" t="str">
            <v/>
          </cell>
          <cell r="DX607" t="str">
            <v/>
          </cell>
          <cell r="DY607" t="str">
            <v/>
          </cell>
          <cell r="DZ607" t="str">
            <v/>
          </cell>
          <cell r="EA607" t="str">
            <v/>
          </cell>
          <cell r="EB607" t="str">
            <v/>
          </cell>
          <cell r="EC607" t="str">
            <v/>
          </cell>
          <cell r="ED607" t="str">
            <v/>
          </cell>
          <cell r="EE607" t="str">
            <v/>
          </cell>
          <cell r="EF607" t="str">
            <v/>
          </cell>
          <cell r="EG607" t="str">
            <v/>
          </cell>
          <cell r="EH607" t="str">
            <v/>
          </cell>
          <cell r="EI607" t="str">
            <v/>
          </cell>
          <cell r="EJ607" t="str">
            <v/>
          </cell>
          <cell r="EK607" t="str">
            <v/>
          </cell>
          <cell r="EL607" t="str">
            <v/>
          </cell>
          <cell r="EM607" t="str">
            <v/>
          </cell>
          <cell r="EN607" t="str">
            <v/>
          </cell>
          <cell r="EO607" t="str">
            <v/>
          </cell>
          <cell r="EP607" t="str">
            <v/>
          </cell>
          <cell r="EQ607" t="str">
            <v/>
          </cell>
          <cell r="ER607" t="str">
            <v/>
          </cell>
          <cell r="ES607" t="str">
            <v>岐阜県各務原市</v>
          </cell>
          <cell r="ET607" t="str">
            <v>岐阜県関市</v>
          </cell>
          <cell r="EU607" t="str">
            <v/>
          </cell>
          <cell r="EV607" t="str">
            <v/>
          </cell>
          <cell r="EW607" t="str">
            <v/>
          </cell>
          <cell r="EX607" t="str">
            <v/>
          </cell>
          <cell r="EY607" t="str">
            <v>岐阜県各務原市
岐阜県関市</v>
          </cell>
          <cell r="EZ607" t="str">
            <v>なし</v>
          </cell>
        </row>
        <row r="608">
          <cell r="A608" t="str">
            <v>C30133</v>
          </cell>
          <cell r="B608" t="str">
            <v>C3013</v>
          </cell>
          <cell r="C608">
            <v>3</v>
          </cell>
          <cell r="D608" t="str">
            <v>C</v>
          </cell>
          <cell r="E608" t="str">
            <v>二次</v>
          </cell>
          <cell r="F608" t="str">
            <v>徳田工業株式会社</v>
          </cell>
          <cell r="G608" t="str">
            <v>中小企業による航空機部品の一貫生産に向けた体制整備（切削加工を中心とした生産管理・品
質保証体制の構築）</v>
          </cell>
          <cell r="I608" t="str">
            <v>翼その他の中核部品・材料</v>
          </cell>
          <cell r="J608" t="str">
            <v>中小企業</v>
          </cell>
          <cell r="K608" t="str">
            <v>宮田</v>
          </cell>
          <cell r="L608" t="str">
            <v>中田</v>
          </cell>
          <cell r="M608" t="str">
            <v/>
          </cell>
          <cell r="N608" t="str">
            <v>中部</v>
          </cell>
          <cell r="O608" t="str">
            <v>徳田工業株式会社</v>
          </cell>
          <cell r="P608" t="str">
            <v>総務部</v>
          </cell>
          <cell r="Q608" t="str">
            <v/>
          </cell>
          <cell r="R608" t="str">
            <v>吉井　高志</v>
          </cell>
          <cell r="S608" t="str">
            <v>058-380-0003</v>
          </cell>
          <cell r="T608" t="str">
            <v>yoshii@tokuda.co.jp</v>
          </cell>
          <cell r="U608">
            <v>5040957</v>
          </cell>
          <cell r="V608" t="str">
            <v>岐阜県各務原市金属団地209</v>
          </cell>
          <cell r="W608" t="str">
            <v>代表取締役社長</v>
          </cell>
          <cell r="X608" t="str">
            <v>徳田　泰昭</v>
          </cell>
          <cell r="Y608">
            <v>41122</v>
          </cell>
          <cell r="Z608">
            <v>41729</v>
          </cell>
          <cell r="AA608" t="str">
            <v/>
          </cell>
          <cell r="AC608">
            <v>2064000000</v>
          </cell>
          <cell r="AD608">
            <v>0.66666666666666663</v>
          </cell>
          <cell r="AE608">
            <v>1376000000</v>
          </cell>
          <cell r="AF608" t="str">
            <v/>
          </cell>
          <cell r="AG608" t="str">
            <v/>
          </cell>
          <cell r="AH608" t="str">
            <v/>
          </cell>
          <cell r="AI608" t="str">
            <v/>
          </cell>
          <cell r="AJ608" t="str">
            <v/>
          </cell>
          <cell r="AK608">
            <v>0.66666666666666663</v>
          </cell>
          <cell r="AL608" t="str">
            <v/>
          </cell>
          <cell r="AM608" t="str">
            <v/>
          </cell>
          <cell r="AN608" t="str">
            <v/>
          </cell>
          <cell r="AO608" t="str">
            <v/>
          </cell>
          <cell r="AP608" t="str">
            <v/>
          </cell>
          <cell r="AQ608" t="str">
            <v/>
          </cell>
          <cell r="AR608" t="str">
            <v/>
          </cell>
          <cell r="AS608" t="str">
            <v/>
          </cell>
          <cell r="AT608" t="str">
            <v/>
          </cell>
          <cell r="AU608" t="str">
            <v/>
          </cell>
          <cell r="AV608" t="str">
            <v/>
          </cell>
          <cell r="AW608" t="str">
            <v/>
          </cell>
          <cell r="AX608" t="str">
            <v/>
          </cell>
          <cell r="AY608" t="str">
            <v>岐阜県</v>
          </cell>
          <cell r="AZ608" t="str">
            <v>各務原市</v>
          </cell>
          <cell r="BA608" t="str">
            <v/>
          </cell>
          <cell r="BB608" t="str">
            <v>岐阜県</v>
          </cell>
          <cell r="BC608" t="str">
            <v>関市</v>
          </cell>
          <cell r="BD608" t="str">
            <v/>
          </cell>
          <cell r="BE608" t="str">
            <v/>
          </cell>
          <cell r="BF608" t="str">
            <v/>
          </cell>
          <cell r="BQ608" t="str">
            <v/>
          </cell>
          <cell r="BR608" t="str">
            <v/>
          </cell>
          <cell r="BS608" t="str">
            <v/>
          </cell>
          <cell r="BT608" t="str">
            <v/>
          </cell>
          <cell r="BU608" t="str">
            <v/>
          </cell>
          <cell r="BV608" t="str">
            <v/>
          </cell>
          <cell r="BW608" t="str">
            <v/>
          </cell>
          <cell r="BX608" t="str">
            <v/>
          </cell>
          <cell r="BY608" t="str">
            <v/>
          </cell>
          <cell r="BZ608" t="str">
            <v/>
          </cell>
          <cell r="CA608" t="str">
            <v/>
          </cell>
          <cell r="CB608" t="str">
            <v/>
          </cell>
          <cell r="CC608" t="str">
            <v/>
          </cell>
          <cell r="CD608" t="str">
            <v/>
          </cell>
          <cell r="CE608" t="str">
            <v/>
          </cell>
          <cell r="CF608" t="str">
            <v/>
          </cell>
          <cell r="CG608" t="str">
            <v/>
          </cell>
          <cell r="CH608" t="str">
            <v/>
          </cell>
          <cell r="CI608" t="str">
            <v/>
          </cell>
          <cell r="CJ608" t="str">
            <v/>
          </cell>
          <cell r="CK608" t="str">
            <v/>
          </cell>
          <cell r="CL608" t="str">
            <v/>
          </cell>
          <cell r="CM608" t="str">
            <v/>
          </cell>
          <cell r="CN608" t="str">
            <v/>
          </cell>
          <cell r="CO608" t="str">
            <v/>
          </cell>
          <cell r="CP608" t="str">
            <v/>
          </cell>
          <cell r="CQ608" t="str">
            <v/>
          </cell>
          <cell r="CR608" t="str">
            <v/>
          </cell>
          <cell r="CS608" t="str">
            <v/>
          </cell>
          <cell r="CT608" t="str">
            <v/>
          </cell>
          <cell r="CU608" t="str">
            <v/>
          </cell>
          <cell r="CV608" t="str">
            <v/>
          </cell>
          <cell r="CW608" t="str">
            <v/>
          </cell>
          <cell r="CX608" t="str">
            <v/>
          </cell>
          <cell r="CY608" t="str">
            <v/>
          </cell>
          <cell r="CZ608" t="str">
            <v/>
          </cell>
          <cell r="DA608" t="str">
            <v/>
          </cell>
          <cell r="DB608" t="str">
            <v/>
          </cell>
          <cell r="DC608" t="str">
            <v/>
          </cell>
          <cell r="DD608" t="str">
            <v/>
          </cell>
          <cell r="DE608" t="str">
            <v/>
          </cell>
          <cell r="DF608" t="str">
            <v/>
          </cell>
          <cell r="DG608" t="str">
            <v/>
          </cell>
          <cell r="DH608" t="str">
            <v/>
          </cell>
          <cell r="DI608" t="str">
            <v/>
          </cell>
          <cell r="DJ608" t="str">
            <v/>
          </cell>
          <cell r="DK608" t="str">
            <v/>
          </cell>
          <cell r="DL608" t="str">
            <v/>
          </cell>
          <cell r="DM608" t="str">
            <v/>
          </cell>
          <cell r="DN608" t="str">
            <v/>
          </cell>
          <cell r="DO608" t="str">
            <v/>
          </cell>
          <cell r="DP608" t="str">
            <v/>
          </cell>
          <cell r="DQ608" t="str">
            <v/>
          </cell>
          <cell r="DR608" t="str">
            <v/>
          </cell>
          <cell r="DS608" t="str">
            <v/>
          </cell>
          <cell r="DT608" t="str">
            <v/>
          </cell>
          <cell r="DU608" t="str">
            <v/>
          </cell>
          <cell r="DV608" t="str">
            <v/>
          </cell>
          <cell r="DW608" t="str">
            <v/>
          </cell>
          <cell r="DX608" t="str">
            <v/>
          </cell>
          <cell r="DY608" t="str">
            <v/>
          </cell>
          <cell r="DZ608" t="str">
            <v/>
          </cell>
          <cell r="EA608" t="str">
            <v/>
          </cell>
          <cell r="EB608" t="str">
            <v/>
          </cell>
          <cell r="EC608" t="str">
            <v/>
          </cell>
          <cell r="ED608" t="str">
            <v/>
          </cell>
          <cell r="EE608" t="str">
            <v/>
          </cell>
          <cell r="EF608" t="str">
            <v/>
          </cell>
          <cell r="EG608" t="str">
            <v/>
          </cell>
          <cell r="EH608" t="str">
            <v/>
          </cell>
          <cell r="EI608" t="str">
            <v/>
          </cell>
          <cell r="EJ608" t="str">
            <v/>
          </cell>
          <cell r="EK608" t="str">
            <v/>
          </cell>
          <cell r="EL608" t="str">
            <v/>
          </cell>
          <cell r="EM608" t="str">
            <v/>
          </cell>
          <cell r="EN608" t="str">
            <v/>
          </cell>
          <cell r="EO608" t="str">
            <v/>
          </cell>
          <cell r="EP608" t="str">
            <v/>
          </cell>
          <cell r="EQ608" t="str">
            <v/>
          </cell>
          <cell r="ER608" t="str">
            <v/>
          </cell>
          <cell r="ES608" t="str">
            <v>岐阜県各務原市</v>
          </cell>
          <cell r="ET608" t="str">
            <v>岐阜県関市</v>
          </cell>
          <cell r="EU608" t="str">
            <v/>
          </cell>
          <cell r="EV608" t="str">
            <v/>
          </cell>
          <cell r="EW608" t="str">
            <v/>
          </cell>
          <cell r="EX608" t="str">
            <v/>
          </cell>
          <cell r="EY608" t="str">
            <v>岐阜県各務原市
岐阜県関市</v>
          </cell>
          <cell r="EZ608" t="str">
            <v>なし</v>
          </cell>
        </row>
        <row r="609">
          <cell r="A609" t="str">
            <v>C30140</v>
          </cell>
          <cell r="B609" t="str">
            <v>C3014</v>
          </cell>
          <cell r="C609">
            <v>0</v>
          </cell>
          <cell r="D609" t="str">
            <v>C</v>
          </cell>
          <cell r="E609" t="str">
            <v>二次</v>
          </cell>
          <cell r="F609" t="str">
            <v>株式会社　狭山金型製作所</v>
          </cell>
          <cell r="G609" t="str">
            <v>超精密インサート成形マイクロコネクターの一貫生産体制構築及び超精密コネクター開発・拡販に向けた事業</v>
          </cell>
          <cell r="I609" t="str">
            <v>省エネルギー型情報機器又は関連部品</v>
          </cell>
          <cell r="J609" t="str">
            <v>中小企業</v>
          </cell>
          <cell r="K609" t="str">
            <v>中田</v>
          </cell>
          <cell r="L609" t="str">
            <v>宮田</v>
          </cell>
          <cell r="M609" t="str">
            <v/>
          </cell>
          <cell r="N609" t="str">
            <v/>
          </cell>
          <cell r="O609" t="str">
            <v>株式会社　狭山金型製作所</v>
          </cell>
          <cell r="P609" t="str">
            <v/>
          </cell>
          <cell r="Q609" t="str">
            <v>代表取締役</v>
          </cell>
          <cell r="R609" t="str">
            <v>大場　治</v>
          </cell>
          <cell r="S609" t="str">
            <v>04-2934-7683</v>
          </cell>
          <cell r="T609" t="str">
            <v>o-oba@sayama-kanagata.co.jp</v>
          </cell>
          <cell r="U609">
            <v>3580014</v>
          </cell>
          <cell r="V609" t="str">
            <v>埼玉県入間市宮寺756-4</v>
          </cell>
          <cell r="W609" t="str">
            <v>代表取締役</v>
          </cell>
          <cell r="X609" t="str">
            <v>大場　治</v>
          </cell>
          <cell r="Y609">
            <v>41153</v>
          </cell>
          <cell r="Z609">
            <v>41882</v>
          </cell>
          <cell r="AA609" t="str">
            <v>○</v>
          </cell>
          <cell r="AC609">
            <v>594000000</v>
          </cell>
          <cell r="AD609">
            <v>0.66666666666666663</v>
          </cell>
          <cell r="AE609">
            <v>396000000</v>
          </cell>
          <cell r="AF609" t="str">
            <v/>
          </cell>
          <cell r="AG609" t="str">
            <v/>
          </cell>
          <cell r="AH609" t="str">
            <v/>
          </cell>
          <cell r="AI609" t="str">
            <v/>
          </cell>
          <cell r="AJ609" t="str">
            <v/>
          </cell>
          <cell r="AK609">
            <v>0.66666666666666663</v>
          </cell>
          <cell r="AL609" t="str">
            <v/>
          </cell>
          <cell r="AM609" t="str">
            <v/>
          </cell>
          <cell r="AN609">
            <v>41178</v>
          </cell>
          <cell r="AO609">
            <v>41178</v>
          </cell>
          <cell r="AP609" t="str">
            <v/>
          </cell>
          <cell r="AQ609" t="str">
            <v/>
          </cell>
          <cell r="AR609" t="str">
            <v>中田</v>
          </cell>
          <cell r="AS609" t="str">
            <v/>
          </cell>
          <cell r="AT609" t="str">
            <v/>
          </cell>
          <cell r="AU609" t="str">
            <v/>
          </cell>
          <cell r="AV609" t="str">
            <v/>
          </cell>
          <cell r="AW609" t="str">
            <v/>
          </cell>
          <cell r="AX609" t="str">
            <v/>
          </cell>
          <cell r="AY609" t="str">
            <v>宮城県</v>
          </cell>
          <cell r="AZ609" t="str">
            <v>黒川郡富谷町</v>
          </cell>
          <cell r="BA609" t="str">
            <v/>
          </cell>
          <cell r="BB609" t="str">
            <v>三重県</v>
          </cell>
          <cell r="BC609" t="str">
            <v>度会郡玉城町</v>
          </cell>
          <cell r="BD609" t="str">
            <v/>
          </cell>
          <cell r="BE609" t="str">
            <v>埼玉県</v>
          </cell>
          <cell r="BF609" t="str">
            <v>入間市</v>
          </cell>
          <cell r="BH609" t="str">
            <v>埼玉県</v>
          </cell>
          <cell r="BI609" t="str">
            <v>飯能市</v>
          </cell>
          <cell r="BK609" t="str">
            <v>鹿児島県</v>
          </cell>
          <cell r="BL609" t="str">
            <v>薩摩川内市</v>
          </cell>
          <cell r="BQ609" t="str">
            <v/>
          </cell>
          <cell r="BR609" t="str">
            <v/>
          </cell>
          <cell r="BS609" t="str">
            <v/>
          </cell>
          <cell r="BT609" t="str">
            <v/>
          </cell>
          <cell r="BU609" t="str">
            <v/>
          </cell>
          <cell r="BV609" t="str">
            <v/>
          </cell>
          <cell r="BW609" t="str">
            <v/>
          </cell>
          <cell r="BX609" t="str">
            <v/>
          </cell>
          <cell r="BY609" t="str">
            <v/>
          </cell>
          <cell r="BZ609" t="str">
            <v/>
          </cell>
          <cell r="CA609" t="str">
            <v/>
          </cell>
          <cell r="CB609" t="str">
            <v/>
          </cell>
          <cell r="CC609" t="str">
            <v/>
          </cell>
          <cell r="CD609" t="str">
            <v/>
          </cell>
          <cell r="CE609" t="str">
            <v/>
          </cell>
          <cell r="CF609" t="str">
            <v/>
          </cell>
          <cell r="CG609" t="str">
            <v/>
          </cell>
          <cell r="CH609" t="str">
            <v/>
          </cell>
          <cell r="CI609" t="str">
            <v/>
          </cell>
          <cell r="CJ609" t="str">
            <v/>
          </cell>
          <cell r="CK609" t="str">
            <v/>
          </cell>
          <cell r="CL609" t="str">
            <v/>
          </cell>
          <cell r="CM609" t="str">
            <v/>
          </cell>
          <cell r="CN609" t="str">
            <v/>
          </cell>
          <cell r="CO609" t="str">
            <v/>
          </cell>
          <cell r="CP609" t="str">
            <v/>
          </cell>
          <cell r="CQ609" t="str">
            <v/>
          </cell>
          <cell r="CR609" t="str">
            <v/>
          </cell>
          <cell r="CS609" t="str">
            <v/>
          </cell>
          <cell r="CT609" t="str">
            <v/>
          </cell>
          <cell r="CU609" t="str">
            <v/>
          </cell>
          <cell r="CV609" t="str">
            <v/>
          </cell>
          <cell r="CW609" t="str">
            <v/>
          </cell>
          <cell r="CX609" t="str">
            <v/>
          </cell>
          <cell r="CY609" t="str">
            <v/>
          </cell>
          <cell r="CZ609" t="str">
            <v/>
          </cell>
          <cell r="DA609" t="str">
            <v/>
          </cell>
          <cell r="DB609" t="str">
            <v/>
          </cell>
          <cell r="DC609" t="str">
            <v/>
          </cell>
          <cell r="DD609" t="str">
            <v/>
          </cell>
          <cell r="DE609" t="str">
            <v/>
          </cell>
          <cell r="DF609" t="str">
            <v/>
          </cell>
          <cell r="DG609" t="str">
            <v/>
          </cell>
          <cell r="DH609" t="str">
            <v/>
          </cell>
          <cell r="DI609" t="str">
            <v/>
          </cell>
          <cell r="DJ609" t="str">
            <v/>
          </cell>
          <cell r="DK609" t="str">
            <v/>
          </cell>
          <cell r="DL609" t="str">
            <v/>
          </cell>
          <cell r="DM609" t="str">
            <v/>
          </cell>
          <cell r="DN609" t="str">
            <v/>
          </cell>
          <cell r="DO609" t="str">
            <v/>
          </cell>
          <cell r="DP609" t="str">
            <v/>
          </cell>
          <cell r="DQ609" t="str">
            <v/>
          </cell>
          <cell r="DR609" t="str">
            <v/>
          </cell>
          <cell r="DS609" t="str">
            <v/>
          </cell>
          <cell r="DT609" t="str">
            <v/>
          </cell>
          <cell r="DU609" t="str">
            <v/>
          </cell>
          <cell r="DV609" t="str">
            <v/>
          </cell>
          <cell r="DW609" t="str">
            <v/>
          </cell>
          <cell r="DX609" t="str">
            <v/>
          </cell>
          <cell r="DY609" t="str">
            <v/>
          </cell>
          <cell r="DZ609" t="str">
            <v/>
          </cell>
          <cell r="EA609" t="str">
            <v/>
          </cell>
          <cell r="EB609" t="str">
            <v/>
          </cell>
          <cell r="EC609" t="str">
            <v/>
          </cell>
          <cell r="ED609" t="str">
            <v/>
          </cell>
          <cell r="EE609" t="str">
            <v/>
          </cell>
          <cell r="EF609" t="str">
            <v/>
          </cell>
          <cell r="EG609" t="str">
            <v/>
          </cell>
          <cell r="EH609" t="str">
            <v/>
          </cell>
          <cell r="EI609" t="str">
            <v/>
          </cell>
          <cell r="EJ609" t="str">
            <v/>
          </cell>
          <cell r="EK609" t="str">
            <v/>
          </cell>
          <cell r="EL609" t="str">
            <v/>
          </cell>
          <cell r="EM609" t="str">
            <v/>
          </cell>
          <cell r="EN609" t="str">
            <v/>
          </cell>
          <cell r="EO609" t="str">
            <v/>
          </cell>
          <cell r="EP609" t="str">
            <v/>
          </cell>
          <cell r="EQ609" t="str">
            <v/>
          </cell>
          <cell r="ER609" t="str">
            <v/>
          </cell>
          <cell r="ES609" t="str">
            <v>宮城県黒川郡富谷町</v>
          </cell>
          <cell r="ET609" t="str">
            <v>三重県度会郡玉城町</v>
          </cell>
          <cell r="EU609" t="str">
            <v>埼玉県入間市</v>
          </cell>
          <cell r="EV609" t="str">
            <v>埼玉県飯能市</v>
          </cell>
          <cell r="EW609" t="str">
            <v>鹿児島県薩摩川内市</v>
          </cell>
          <cell r="EX609" t="str">
            <v/>
          </cell>
          <cell r="EY609" t="str">
            <v>宮城県黒川郡富谷町
三重県度会郡玉城町
埼玉県入間市
埼玉県飯能市
鹿児島県薩摩川内市</v>
          </cell>
          <cell r="EZ609" t="str">
            <v>なし</v>
          </cell>
        </row>
        <row r="610">
          <cell r="A610" t="str">
            <v>C30141</v>
          </cell>
          <cell r="B610" t="str">
            <v>C3014</v>
          </cell>
          <cell r="C610">
            <v>1</v>
          </cell>
          <cell r="D610" t="str">
            <v>C</v>
          </cell>
          <cell r="E610" t="str">
            <v>二次</v>
          </cell>
          <cell r="F610" t="str">
            <v>株式会社アルコム</v>
          </cell>
          <cell r="G610" t="str">
            <v>超精密インサート成形マイクロコネクターの一貫生産体制構築及び超精密コネクター開発・拡販に向けた事業</v>
          </cell>
          <cell r="I610" t="str">
            <v>省エネルギー型情報機器又は関連部品</v>
          </cell>
          <cell r="J610" t="str">
            <v>中小企業</v>
          </cell>
          <cell r="K610" t="str">
            <v>中田</v>
          </cell>
          <cell r="L610" t="str">
            <v>宮田</v>
          </cell>
          <cell r="M610" t="str">
            <v/>
          </cell>
          <cell r="N610" t="str">
            <v/>
          </cell>
          <cell r="O610" t="str">
            <v>株式会社アルコム</v>
          </cell>
          <cell r="P610" t="str">
            <v/>
          </cell>
          <cell r="Q610" t="str">
            <v>代表取締役</v>
          </cell>
          <cell r="R610" t="str">
            <v>茄子川　直人</v>
          </cell>
          <cell r="S610" t="str">
            <v>022-348-0131</v>
          </cell>
          <cell r="T610" t="str">
            <v>nasukawa@alcom-inc.co.jp</v>
          </cell>
          <cell r="U610">
            <v>9813341</v>
          </cell>
          <cell r="V610" t="str">
            <v>宮城県黒川郡富谷町成田9-16-2</v>
          </cell>
          <cell r="W610" t="str">
            <v>代表取締役</v>
          </cell>
          <cell r="X610" t="str">
            <v>茄子川　直人</v>
          </cell>
          <cell r="Y610">
            <v>41153</v>
          </cell>
          <cell r="Z610">
            <v>41882</v>
          </cell>
          <cell r="AA610" t="str">
            <v>○</v>
          </cell>
          <cell r="AC610">
            <v>594000000</v>
          </cell>
          <cell r="AD610">
            <v>0.66666666666666663</v>
          </cell>
          <cell r="AE610">
            <v>396000000</v>
          </cell>
          <cell r="AF610" t="str">
            <v/>
          </cell>
          <cell r="AG610" t="str">
            <v/>
          </cell>
          <cell r="AH610" t="str">
            <v/>
          </cell>
          <cell r="AI610" t="str">
            <v/>
          </cell>
          <cell r="AJ610" t="str">
            <v/>
          </cell>
          <cell r="AK610">
            <v>0.66666666666666663</v>
          </cell>
          <cell r="AL610" t="str">
            <v/>
          </cell>
          <cell r="AM610" t="str">
            <v/>
          </cell>
          <cell r="AN610">
            <v>41178</v>
          </cell>
          <cell r="AO610">
            <v>41178</v>
          </cell>
          <cell r="AP610" t="str">
            <v/>
          </cell>
          <cell r="AQ610" t="str">
            <v/>
          </cell>
          <cell r="AR610" t="str">
            <v>中田</v>
          </cell>
          <cell r="AS610" t="str">
            <v/>
          </cell>
          <cell r="AT610" t="str">
            <v/>
          </cell>
          <cell r="AU610" t="str">
            <v/>
          </cell>
          <cell r="AV610" t="str">
            <v/>
          </cell>
          <cell r="AW610" t="str">
            <v/>
          </cell>
          <cell r="AX610" t="str">
            <v/>
          </cell>
          <cell r="AY610" t="str">
            <v>宮城県</v>
          </cell>
          <cell r="AZ610" t="str">
            <v>黒川郡富谷町</v>
          </cell>
          <cell r="BA610" t="str">
            <v/>
          </cell>
          <cell r="BB610" t="str">
            <v>三重県</v>
          </cell>
          <cell r="BC610" t="str">
            <v>度会郡玉城町</v>
          </cell>
          <cell r="BD610" t="str">
            <v/>
          </cell>
          <cell r="BE610" t="str">
            <v>埼玉県</v>
          </cell>
          <cell r="BF610" t="str">
            <v>入間市</v>
          </cell>
          <cell r="BH610" t="str">
            <v>埼玉県</v>
          </cell>
          <cell r="BI610" t="str">
            <v>飯能市</v>
          </cell>
          <cell r="BK610" t="str">
            <v>鹿児島県</v>
          </cell>
          <cell r="BL610" t="str">
            <v>薩摩川内市</v>
          </cell>
          <cell r="BQ610" t="str">
            <v/>
          </cell>
          <cell r="BR610" t="str">
            <v/>
          </cell>
          <cell r="BS610" t="str">
            <v/>
          </cell>
          <cell r="BT610" t="str">
            <v/>
          </cell>
          <cell r="BU610" t="str">
            <v/>
          </cell>
          <cell r="BV610" t="str">
            <v/>
          </cell>
          <cell r="BW610" t="str">
            <v/>
          </cell>
          <cell r="BX610" t="str">
            <v/>
          </cell>
          <cell r="BY610" t="str">
            <v/>
          </cell>
          <cell r="BZ610" t="str">
            <v/>
          </cell>
          <cell r="CA610" t="str">
            <v/>
          </cell>
          <cell r="CB610" t="str">
            <v/>
          </cell>
          <cell r="CC610" t="str">
            <v/>
          </cell>
          <cell r="CD610" t="str">
            <v/>
          </cell>
          <cell r="CE610" t="str">
            <v/>
          </cell>
          <cell r="CF610" t="str">
            <v/>
          </cell>
          <cell r="CG610" t="str">
            <v/>
          </cell>
          <cell r="CH610" t="str">
            <v/>
          </cell>
          <cell r="CI610" t="str">
            <v/>
          </cell>
          <cell r="CJ610" t="str">
            <v/>
          </cell>
          <cell r="CK610" t="str">
            <v/>
          </cell>
          <cell r="CL610" t="str">
            <v/>
          </cell>
          <cell r="CM610" t="str">
            <v/>
          </cell>
          <cell r="CN610" t="str">
            <v/>
          </cell>
          <cell r="CO610" t="str">
            <v/>
          </cell>
          <cell r="CP610" t="str">
            <v/>
          </cell>
          <cell r="CQ610" t="str">
            <v/>
          </cell>
          <cell r="CR610" t="str">
            <v/>
          </cell>
          <cell r="CS610" t="str">
            <v/>
          </cell>
          <cell r="CT610" t="str">
            <v/>
          </cell>
          <cell r="CU610" t="str">
            <v/>
          </cell>
          <cell r="CV610" t="str">
            <v/>
          </cell>
          <cell r="CW610" t="str">
            <v/>
          </cell>
          <cell r="CX610" t="str">
            <v/>
          </cell>
          <cell r="CY610" t="str">
            <v/>
          </cell>
          <cell r="CZ610" t="str">
            <v/>
          </cell>
          <cell r="DA610" t="str">
            <v/>
          </cell>
          <cell r="DB610" t="str">
            <v/>
          </cell>
          <cell r="DC610" t="str">
            <v/>
          </cell>
          <cell r="DD610" t="str">
            <v/>
          </cell>
          <cell r="DE610" t="str">
            <v/>
          </cell>
          <cell r="DF610" t="str">
            <v/>
          </cell>
          <cell r="DG610" t="str">
            <v/>
          </cell>
          <cell r="DH610" t="str">
            <v/>
          </cell>
          <cell r="DI610" t="str">
            <v/>
          </cell>
          <cell r="DJ610" t="str">
            <v/>
          </cell>
          <cell r="DK610" t="str">
            <v/>
          </cell>
          <cell r="DL610" t="str">
            <v/>
          </cell>
          <cell r="DM610" t="str">
            <v/>
          </cell>
          <cell r="DN610" t="str">
            <v/>
          </cell>
          <cell r="DO610" t="str">
            <v/>
          </cell>
          <cell r="DP610" t="str">
            <v/>
          </cell>
          <cell r="DQ610" t="str">
            <v/>
          </cell>
          <cell r="DR610" t="str">
            <v/>
          </cell>
          <cell r="DS610" t="str">
            <v/>
          </cell>
          <cell r="DT610" t="str">
            <v/>
          </cell>
          <cell r="DU610" t="str">
            <v/>
          </cell>
          <cell r="DV610" t="str">
            <v/>
          </cell>
          <cell r="DW610" t="str">
            <v/>
          </cell>
          <cell r="DX610" t="str">
            <v/>
          </cell>
          <cell r="DY610" t="str">
            <v/>
          </cell>
          <cell r="DZ610" t="str">
            <v/>
          </cell>
          <cell r="EA610" t="str">
            <v/>
          </cell>
          <cell r="EB610" t="str">
            <v/>
          </cell>
          <cell r="EC610" t="str">
            <v/>
          </cell>
          <cell r="ED610" t="str">
            <v/>
          </cell>
          <cell r="EE610" t="str">
            <v/>
          </cell>
          <cell r="EF610" t="str">
            <v/>
          </cell>
          <cell r="EG610" t="str">
            <v/>
          </cell>
          <cell r="EH610" t="str">
            <v/>
          </cell>
          <cell r="EI610" t="str">
            <v/>
          </cell>
          <cell r="EJ610" t="str">
            <v/>
          </cell>
          <cell r="EK610" t="str">
            <v/>
          </cell>
          <cell r="EL610" t="str">
            <v/>
          </cell>
          <cell r="EM610" t="str">
            <v/>
          </cell>
          <cell r="EN610" t="str">
            <v/>
          </cell>
          <cell r="EO610" t="str">
            <v/>
          </cell>
          <cell r="EP610" t="str">
            <v/>
          </cell>
          <cell r="EQ610" t="str">
            <v/>
          </cell>
          <cell r="ER610" t="str">
            <v/>
          </cell>
          <cell r="ES610" t="str">
            <v>宮城県黒川郡富谷町</v>
          </cell>
          <cell r="ET610" t="str">
            <v>三重県度会郡玉城町</v>
          </cell>
          <cell r="EU610" t="str">
            <v>埼玉県入間市</v>
          </cell>
          <cell r="EV610" t="str">
            <v>埼玉県飯能市</v>
          </cell>
          <cell r="EW610" t="str">
            <v>鹿児島県薩摩川内市</v>
          </cell>
          <cell r="EX610" t="str">
            <v/>
          </cell>
          <cell r="EY610" t="str">
            <v>宮城県黒川郡富谷町
三重県度会郡玉城町
埼玉県入間市
埼玉県飯能市
鹿児島県薩摩川内市</v>
          </cell>
          <cell r="EZ610" t="str">
            <v>なし</v>
          </cell>
        </row>
        <row r="611">
          <cell r="A611" t="str">
            <v>C30142</v>
          </cell>
          <cell r="B611" t="str">
            <v>C3014</v>
          </cell>
          <cell r="C611">
            <v>2</v>
          </cell>
          <cell r="D611" t="str">
            <v>C</v>
          </cell>
          <cell r="E611" t="str">
            <v>二次</v>
          </cell>
          <cell r="F611" t="str">
            <v>株式会社　松下製作所</v>
          </cell>
          <cell r="G611" t="str">
            <v>超精密インサート成形マイクロコネクターの一貫生産体制構築及び超精密コネクター開発・拡販に向けた事業</v>
          </cell>
          <cell r="I611" t="str">
            <v>省エネルギー型情報機器又は関連部品</v>
          </cell>
          <cell r="J611" t="str">
            <v>中小企業</v>
          </cell>
          <cell r="K611" t="str">
            <v>中田</v>
          </cell>
          <cell r="L611" t="str">
            <v>宮田</v>
          </cell>
          <cell r="M611" t="str">
            <v/>
          </cell>
          <cell r="N611" t="str">
            <v/>
          </cell>
          <cell r="O611" t="str">
            <v>株式会社　松下製作所</v>
          </cell>
          <cell r="P611" t="str">
            <v/>
          </cell>
          <cell r="Q611" t="str">
            <v>専務取締役</v>
          </cell>
          <cell r="R611" t="str">
            <v>松下律子</v>
          </cell>
          <cell r="S611" t="str">
            <v>042-972-5131</v>
          </cell>
          <cell r="T611" t="str">
            <v>soumu@matsushitaworks.co.jp</v>
          </cell>
          <cell r="U611">
            <v>3570021</v>
          </cell>
          <cell r="V611" t="str">
            <v>埼玉県飯能市双柳263-1</v>
          </cell>
          <cell r="W611" t="str">
            <v>代表取締役</v>
          </cell>
          <cell r="X611" t="str">
            <v>松下　光一</v>
          </cell>
          <cell r="Y611">
            <v>41153</v>
          </cell>
          <cell r="Z611">
            <v>41882</v>
          </cell>
          <cell r="AA611" t="str">
            <v>○</v>
          </cell>
          <cell r="AC611">
            <v>594000000</v>
          </cell>
          <cell r="AD611">
            <v>0.66666666666666663</v>
          </cell>
          <cell r="AE611">
            <v>396000000</v>
          </cell>
          <cell r="AF611" t="str">
            <v/>
          </cell>
          <cell r="AG611" t="str">
            <v/>
          </cell>
          <cell r="AH611" t="str">
            <v/>
          </cell>
          <cell r="AI611" t="str">
            <v/>
          </cell>
          <cell r="AJ611" t="str">
            <v/>
          </cell>
          <cell r="AK611">
            <v>0.66666666666666663</v>
          </cell>
          <cell r="AL611" t="str">
            <v/>
          </cell>
          <cell r="AM611" t="str">
            <v/>
          </cell>
          <cell r="AN611">
            <v>41178</v>
          </cell>
          <cell r="AO611">
            <v>41178</v>
          </cell>
          <cell r="AP611" t="str">
            <v/>
          </cell>
          <cell r="AQ611" t="str">
            <v/>
          </cell>
          <cell r="AR611" t="str">
            <v>中田</v>
          </cell>
          <cell r="AS611" t="str">
            <v/>
          </cell>
          <cell r="AT611" t="str">
            <v/>
          </cell>
          <cell r="AU611" t="str">
            <v/>
          </cell>
          <cell r="AV611" t="str">
            <v/>
          </cell>
          <cell r="AW611" t="str">
            <v/>
          </cell>
          <cell r="AX611" t="str">
            <v/>
          </cell>
          <cell r="AY611" t="str">
            <v>宮城県</v>
          </cell>
          <cell r="AZ611" t="str">
            <v>黒川郡富谷町</v>
          </cell>
          <cell r="BA611" t="str">
            <v/>
          </cell>
          <cell r="BB611" t="str">
            <v>三重県</v>
          </cell>
          <cell r="BC611" t="str">
            <v>度会郡玉城町</v>
          </cell>
          <cell r="BD611" t="str">
            <v/>
          </cell>
          <cell r="BE611" t="str">
            <v>埼玉県</v>
          </cell>
          <cell r="BF611" t="str">
            <v>入間市</v>
          </cell>
          <cell r="BH611" t="str">
            <v>埼玉県</v>
          </cell>
          <cell r="BI611" t="str">
            <v>飯能市</v>
          </cell>
          <cell r="BK611" t="str">
            <v>鹿児島県</v>
          </cell>
          <cell r="BL611" t="str">
            <v>薩摩川内市</v>
          </cell>
          <cell r="BQ611" t="str">
            <v/>
          </cell>
          <cell r="BR611" t="str">
            <v/>
          </cell>
          <cell r="BS611" t="str">
            <v/>
          </cell>
          <cell r="BT611" t="str">
            <v/>
          </cell>
          <cell r="BU611" t="str">
            <v/>
          </cell>
          <cell r="BV611" t="str">
            <v/>
          </cell>
          <cell r="BW611" t="str">
            <v/>
          </cell>
          <cell r="BX611" t="str">
            <v/>
          </cell>
          <cell r="BY611" t="str">
            <v/>
          </cell>
          <cell r="BZ611" t="str">
            <v/>
          </cell>
          <cell r="CA611" t="str">
            <v/>
          </cell>
          <cell r="CB611" t="str">
            <v/>
          </cell>
          <cell r="CC611" t="str">
            <v/>
          </cell>
          <cell r="CD611" t="str">
            <v/>
          </cell>
          <cell r="CE611" t="str">
            <v/>
          </cell>
          <cell r="CF611" t="str">
            <v/>
          </cell>
          <cell r="CG611" t="str">
            <v/>
          </cell>
          <cell r="CH611" t="str">
            <v/>
          </cell>
          <cell r="CI611" t="str">
            <v/>
          </cell>
          <cell r="CJ611" t="str">
            <v/>
          </cell>
          <cell r="CK611" t="str">
            <v/>
          </cell>
          <cell r="CL611" t="str">
            <v/>
          </cell>
          <cell r="CM611" t="str">
            <v/>
          </cell>
          <cell r="CN611" t="str">
            <v/>
          </cell>
          <cell r="CO611" t="str">
            <v/>
          </cell>
          <cell r="CP611" t="str">
            <v/>
          </cell>
          <cell r="CQ611" t="str">
            <v/>
          </cell>
          <cell r="CR611" t="str">
            <v/>
          </cell>
          <cell r="CS611" t="str">
            <v/>
          </cell>
          <cell r="CT611" t="str">
            <v/>
          </cell>
          <cell r="CU611" t="str">
            <v/>
          </cell>
          <cell r="CV611" t="str">
            <v/>
          </cell>
          <cell r="CW611" t="str">
            <v/>
          </cell>
          <cell r="CX611" t="str">
            <v/>
          </cell>
          <cell r="CY611" t="str">
            <v/>
          </cell>
          <cell r="CZ611" t="str">
            <v/>
          </cell>
          <cell r="DA611" t="str">
            <v/>
          </cell>
          <cell r="DB611" t="str">
            <v/>
          </cell>
          <cell r="DC611" t="str">
            <v/>
          </cell>
          <cell r="DD611" t="str">
            <v/>
          </cell>
          <cell r="DE611" t="str">
            <v/>
          </cell>
          <cell r="DF611" t="str">
            <v/>
          </cell>
          <cell r="DG611" t="str">
            <v/>
          </cell>
          <cell r="DH611" t="str">
            <v/>
          </cell>
          <cell r="DI611" t="str">
            <v/>
          </cell>
          <cell r="DJ611" t="str">
            <v/>
          </cell>
          <cell r="DK611" t="str">
            <v/>
          </cell>
          <cell r="DL611" t="str">
            <v/>
          </cell>
          <cell r="DM611" t="str">
            <v/>
          </cell>
          <cell r="DN611" t="str">
            <v/>
          </cell>
          <cell r="DO611" t="str">
            <v/>
          </cell>
          <cell r="DP611" t="str">
            <v/>
          </cell>
          <cell r="DQ611" t="str">
            <v/>
          </cell>
          <cell r="DR611" t="str">
            <v/>
          </cell>
          <cell r="DS611" t="str">
            <v/>
          </cell>
          <cell r="DT611" t="str">
            <v/>
          </cell>
          <cell r="DU611" t="str">
            <v/>
          </cell>
          <cell r="DV611" t="str">
            <v/>
          </cell>
          <cell r="DW611" t="str">
            <v/>
          </cell>
          <cell r="DX611" t="str">
            <v/>
          </cell>
          <cell r="DY611" t="str">
            <v/>
          </cell>
          <cell r="DZ611" t="str">
            <v/>
          </cell>
          <cell r="EA611" t="str">
            <v/>
          </cell>
          <cell r="EB611" t="str">
            <v/>
          </cell>
          <cell r="EC611" t="str">
            <v/>
          </cell>
          <cell r="ED611" t="str">
            <v/>
          </cell>
          <cell r="EE611" t="str">
            <v/>
          </cell>
          <cell r="EF611" t="str">
            <v/>
          </cell>
          <cell r="EG611" t="str">
            <v/>
          </cell>
          <cell r="EH611" t="str">
            <v/>
          </cell>
          <cell r="EI611" t="str">
            <v/>
          </cell>
          <cell r="EJ611" t="str">
            <v/>
          </cell>
          <cell r="EK611" t="str">
            <v/>
          </cell>
          <cell r="EL611" t="str">
            <v/>
          </cell>
          <cell r="EM611" t="str">
            <v/>
          </cell>
          <cell r="EN611" t="str">
            <v/>
          </cell>
          <cell r="EO611" t="str">
            <v/>
          </cell>
          <cell r="EP611" t="str">
            <v/>
          </cell>
          <cell r="EQ611" t="str">
            <v/>
          </cell>
          <cell r="ER611" t="str">
            <v/>
          </cell>
          <cell r="ES611" t="str">
            <v>宮城県黒川郡富谷町</v>
          </cell>
          <cell r="ET611" t="str">
            <v>三重県度会郡玉城町</v>
          </cell>
          <cell r="EU611" t="str">
            <v>埼玉県入間市</v>
          </cell>
          <cell r="EV611" t="str">
            <v>埼玉県飯能市</v>
          </cell>
          <cell r="EW611" t="str">
            <v>鹿児島県薩摩川内市</v>
          </cell>
          <cell r="EX611" t="str">
            <v/>
          </cell>
          <cell r="EY611" t="str">
            <v>宮城県黒川郡富谷町
三重県度会郡玉城町
埼玉県入間市
埼玉県飯能市
鹿児島県薩摩川内市</v>
          </cell>
          <cell r="EZ611" t="str">
            <v>なし</v>
          </cell>
        </row>
        <row r="612">
          <cell r="A612" t="str">
            <v>C30143</v>
          </cell>
          <cell r="B612" t="str">
            <v>C3014</v>
          </cell>
          <cell r="C612">
            <v>3</v>
          </cell>
          <cell r="D612" t="str">
            <v>C</v>
          </cell>
          <cell r="E612" t="str">
            <v>二次</v>
          </cell>
          <cell r="F612" t="str">
            <v>樋脇精工株式会社</v>
          </cell>
          <cell r="G612" t="str">
            <v>超精密インサート成形マイクロコネクターの一貫生産体制構築及び超精密コネクター開発・拡販に向けた事業</v>
          </cell>
          <cell r="I612" t="str">
            <v>省エネルギー型情報機器又は関連部品</v>
          </cell>
          <cell r="J612" t="str">
            <v>中小企業</v>
          </cell>
          <cell r="K612" t="str">
            <v>中田</v>
          </cell>
          <cell r="L612" t="str">
            <v>宮田</v>
          </cell>
          <cell r="M612" t="str">
            <v/>
          </cell>
          <cell r="N612" t="str">
            <v/>
          </cell>
          <cell r="O612" t="str">
            <v>樋脇精工株式会社</v>
          </cell>
          <cell r="P612" t="str">
            <v/>
          </cell>
          <cell r="Q612" t="str">
            <v>代表取締役</v>
          </cell>
          <cell r="R612" t="str">
            <v>松下　順紀</v>
          </cell>
          <cell r="S612" t="str">
            <v>0996-38-1111</v>
          </cell>
          <cell r="T612" t="str">
            <v>info@hiwakiseiko.co.jp</v>
          </cell>
          <cell r="U612">
            <v>8951203</v>
          </cell>
          <cell r="V612" t="str">
            <v>鹿児島県薩摩川内市樋脇町市比野5456</v>
          </cell>
          <cell r="W612" t="str">
            <v>代表取締役</v>
          </cell>
          <cell r="X612" t="str">
            <v>松下　順紀</v>
          </cell>
          <cell r="Y612">
            <v>41153</v>
          </cell>
          <cell r="Z612">
            <v>41882</v>
          </cell>
          <cell r="AA612" t="str">
            <v>○</v>
          </cell>
          <cell r="AC612">
            <v>594000000</v>
          </cell>
          <cell r="AD612">
            <v>0.66666666666666663</v>
          </cell>
          <cell r="AE612">
            <v>396000000</v>
          </cell>
          <cell r="AF612" t="str">
            <v/>
          </cell>
          <cell r="AG612" t="str">
            <v/>
          </cell>
          <cell r="AH612" t="str">
            <v/>
          </cell>
          <cell r="AI612" t="str">
            <v/>
          </cell>
          <cell r="AJ612" t="str">
            <v/>
          </cell>
          <cell r="AK612">
            <v>0.66666666666666663</v>
          </cell>
          <cell r="AL612" t="str">
            <v/>
          </cell>
          <cell r="AM612" t="str">
            <v/>
          </cell>
          <cell r="AN612">
            <v>41178</v>
          </cell>
          <cell r="AO612">
            <v>41178</v>
          </cell>
          <cell r="AP612" t="str">
            <v/>
          </cell>
          <cell r="AQ612" t="str">
            <v/>
          </cell>
          <cell r="AR612" t="str">
            <v>中田</v>
          </cell>
          <cell r="AS612" t="str">
            <v/>
          </cell>
          <cell r="AT612" t="str">
            <v/>
          </cell>
          <cell r="AU612" t="str">
            <v/>
          </cell>
          <cell r="AV612" t="str">
            <v/>
          </cell>
          <cell r="AW612" t="str">
            <v/>
          </cell>
          <cell r="AX612" t="str">
            <v/>
          </cell>
          <cell r="AY612" t="str">
            <v>宮城県</v>
          </cell>
          <cell r="AZ612" t="str">
            <v>黒川郡富谷町</v>
          </cell>
          <cell r="BA612" t="str">
            <v/>
          </cell>
          <cell r="BB612" t="str">
            <v>三重県</v>
          </cell>
          <cell r="BC612" t="str">
            <v>度会郡玉城町</v>
          </cell>
          <cell r="BD612" t="str">
            <v/>
          </cell>
          <cell r="BE612" t="str">
            <v>埼玉県</v>
          </cell>
          <cell r="BF612" t="str">
            <v>入間市</v>
          </cell>
          <cell r="BH612" t="str">
            <v>埼玉県</v>
          </cell>
          <cell r="BI612" t="str">
            <v>飯能市</v>
          </cell>
          <cell r="BK612" t="str">
            <v>鹿児島県</v>
          </cell>
          <cell r="BL612" t="str">
            <v>薩摩川内市</v>
          </cell>
          <cell r="BQ612" t="str">
            <v/>
          </cell>
          <cell r="BR612" t="str">
            <v/>
          </cell>
          <cell r="BS612" t="str">
            <v/>
          </cell>
          <cell r="BT612" t="str">
            <v/>
          </cell>
          <cell r="BU612" t="str">
            <v/>
          </cell>
          <cell r="BV612" t="str">
            <v/>
          </cell>
          <cell r="BW612" t="str">
            <v/>
          </cell>
          <cell r="BX612" t="str">
            <v/>
          </cell>
          <cell r="BY612" t="str">
            <v/>
          </cell>
          <cell r="BZ612" t="str">
            <v/>
          </cell>
          <cell r="CA612" t="str">
            <v/>
          </cell>
          <cell r="CB612" t="str">
            <v/>
          </cell>
          <cell r="CC612" t="str">
            <v/>
          </cell>
          <cell r="CD612" t="str">
            <v/>
          </cell>
          <cell r="CE612" t="str">
            <v/>
          </cell>
          <cell r="CF612" t="str">
            <v/>
          </cell>
          <cell r="CG612" t="str">
            <v/>
          </cell>
          <cell r="CH612" t="str">
            <v/>
          </cell>
          <cell r="CI612" t="str">
            <v/>
          </cell>
          <cell r="CJ612" t="str">
            <v/>
          </cell>
          <cell r="CK612" t="str">
            <v/>
          </cell>
          <cell r="CL612" t="str">
            <v/>
          </cell>
          <cell r="CM612" t="str">
            <v/>
          </cell>
          <cell r="CN612" t="str">
            <v/>
          </cell>
          <cell r="CO612" t="str">
            <v/>
          </cell>
          <cell r="CP612" t="str">
            <v/>
          </cell>
          <cell r="CQ612" t="str">
            <v/>
          </cell>
          <cell r="CR612" t="str">
            <v/>
          </cell>
          <cell r="CS612" t="str">
            <v/>
          </cell>
          <cell r="CT612" t="str">
            <v/>
          </cell>
          <cell r="CU612" t="str">
            <v/>
          </cell>
          <cell r="CV612" t="str">
            <v/>
          </cell>
          <cell r="CW612" t="str">
            <v/>
          </cell>
          <cell r="CX612" t="str">
            <v/>
          </cell>
          <cell r="CY612" t="str">
            <v/>
          </cell>
          <cell r="CZ612" t="str">
            <v/>
          </cell>
          <cell r="DA612" t="str">
            <v/>
          </cell>
          <cell r="DB612" t="str">
            <v/>
          </cell>
          <cell r="DC612" t="str">
            <v/>
          </cell>
          <cell r="DD612" t="str">
            <v/>
          </cell>
          <cell r="DE612" t="str">
            <v/>
          </cell>
          <cell r="DF612" t="str">
            <v/>
          </cell>
          <cell r="DG612" t="str">
            <v/>
          </cell>
          <cell r="DH612" t="str">
            <v/>
          </cell>
          <cell r="DI612" t="str">
            <v/>
          </cell>
          <cell r="DJ612" t="str">
            <v/>
          </cell>
          <cell r="DK612" t="str">
            <v/>
          </cell>
          <cell r="DL612" t="str">
            <v/>
          </cell>
          <cell r="DM612" t="str">
            <v/>
          </cell>
          <cell r="DN612" t="str">
            <v/>
          </cell>
          <cell r="DO612" t="str">
            <v/>
          </cell>
          <cell r="DP612" t="str">
            <v/>
          </cell>
          <cell r="DQ612" t="str">
            <v/>
          </cell>
          <cell r="DR612" t="str">
            <v/>
          </cell>
          <cell r="DS612" t="str">
            <v/>
          </cell>
          <cell r="DT612" t="str">
            <v/>
          </cell>
          <cell r="DU612" t="str">
            <v/>
          </cell>
          <cell r="DV612" t="str">
            <v/>
          </cell>
          <cell r="DW612" t="str">
            <v/>
          </cell>
          <cell r="DX612" t="str">
            <v/>
          </cell>
          <cell r="DY612" t="str">
            <v/>
          </cell>
          <cell r="DZ612" t="str">
            <v/>
          </cell>
          <cell r="EA612" t="str">
            <v/>
          </cell>
          <cell r="EB612" t="str">
            <v/>
          </cell>
          <cell r="EC612" t="str">
            <v/>
          </cell>
          <cell r="ED612" t="str">
            <v/>
          </cell>
          <cell r="EE612" t="str">
            <v/>
          </cell>
          <cell r="EF612" t="str">
            <v/>
          </cell>
          <cell r="EG612" t="str">
            <v/>
          </cell>
          <cell r="EH612" t="str">
            <v/>
          </cell>
          <cell r="EI612" t="str">
            <v/>
          </cell>
          <cell r="EJ612" t="str">
            <v/>
          </cell>
          <cell r="EK612" t="str">
            <v/>
          </cell>
          <cell r="EL612" t="str">
            <v/>
          </cell>
          <cell r="EM612" t="str">
            <v/>
          </cell>
          <cell r="EN612" t="str">
            <v/>
          </cell>
          <cell r="EO612" t="str">
            <v/>
          </cell>
          <cell r="EP612" t="str">
            <v/>
          </cell>
          <cell r="EQ612" t="str">
            <v/>
          </cell>
          <cell r="ER612" t="str">
            <v/>
          </cell>
          <cell r="ES612" t="str">
            <v>宮城県黒川郡富谷町</v>
          </cell>
          <cell r="ET612" t="str">
            <v>三重県度会郡玉城町</v>
          </cell>
          <cell r="EU612" t="str">
            <v>埼玉県入間市</v>
          </cell>
          <cell r="EV612" t="str">
            <v>埼玉県飯能市</v>
          </cell>
          <cell r="EW612" t="str">
            <v>鹿児島県薩摩川内市</v>
          </cell>
          <cell r="EX612" t="str">
            <v/>
          </cell>
          <cell r="EY612" t="str">
            <v>宮城県黒川郡富谷町
三重県度会郡玉城町
埼玉県入間市
埼玉県飯能市
鹿児島県薩摩川内市</v>
          </cell>
          <cell r="EZ612" t="str">
            <v>なし</v>
          </cell>
        </row>
        <row r="613">
          <cell r="A613" t="str">
            <v>C30160</v>
          </cell>
          <cell r="B613" t="str">
            <v>C3016</v>
          </cell>
          <cell r="C613">
            <v>0</v>
          </cell>
          <cell r="D613" t="str">
            <v>C</v>
          </cell>
          <cell r="E613" t="str">
            <v>二次</v>
          </cell>
          <cell r="F613" t="str">
            <v>株式会社エフ・ピー・エス</v>
          </cell>
          <cell r="G613" t="str">
            <v>超高性能ナノファイバーフィルター量産化プラント構築と、その素材製品の製造・販売</v>
          </cell>
          <cell r="I613" t="str">
            <v>その他</v>
          </cell>
          <cell r="J613" t="str">
            <v>中小企業</v>
          </cell>
          <cell r="K613" t="str">
            <v>中田</v>
          </cell>
          <cell r="L613" t="str">
            <v>宮田</v>
          </cell>
          <cell r="M613" t="str">
            <v/>
          </cell>
          <cell r="N613" t="str">
            <v>中部</v>
          </cell>
          <cell r="O613" t="str">
            <v>株式会社エフ・ピー・エス</v>
          </cell>
          <cell r="P613" t="str">
            <v/>
          </cell>
          <cell r="Q613" t="str">
            <v>取締役</v>
          </cell>
          <cell r="R613" t="str">
            <v>町井　俊也</v>
          </cell>
          <cell r="S613" t="str">
            <v>03-5665-6951</v>
          </cell>
          <cell r="T613" t="str">
            <v>machii@fps-inc.co.jp</v>
          </cell>
          <cell r="U613">
            <v>1350051</v>
          </cell>
          <cell r="V613" t="str">
            <v>東京都江東区枝川2丁目16-5</v>
          </cell>
          <cell r="W613" t="str">
            <v>代表取締役</v>
          </cell>
          <cell r="X613" t="str">
            <v>堀　昌司</v>
          </cell>
          <cell r="Y613" t="str">
            <v>交付決定日以降</v>
          </cell>
          <cell r="Z613">
            <v>41609</v>
          </cell>
          <cell r="AA613" t="str">
            <v/>
          </cell>
          <cell r="AC613">
            <v>460000000</v>
          </cell>
          <cell r="AD613">
            <v>0.66666666666666663</v>
          </cell>
          <cell r="AE613">
            <v>306666666</v>
          </cell>
          <cell r="AF613" t="str">
            <v/>
          </cell>
          <cell r="AG613" t="str">
            <v/>
          </cell>
          <cell r="AH613" t="str">
            <v/>
          </cell>
          <cell r="AI613" t="str">
            <v/>
          </cell>
          <cell r="AJ613" t="str">
            <v/>
          </cell>
          <cell r="AK613">
            <v>0.66666666666666663</v>
          </cell>
          <cell r="AL613" t="str">
            <v/>
          </cell>
          <cell r="AM613" t="str">
            <v/>
          </cell>
          <cell r="AN613">
            <v>41176</v>
          </cell>
          <cell r="AO613">
            <v>41193</v>
          </cell>
          <cell r="AP613" t="str">
            <v/>
          </cell>
          <cell r="AQ613" t="str">
            <v/>
          </cell>
          <cell r="AR613" t="str">
            <v>中田</v>
          </cell>
          <cell r="AS613" t="str">
            <v/>
          </cell>
          <cell r="AT613" t="str">
            <v/>
          </cell>
          <cell r="AU613" t="str">
            <v/>
          </cell>
          <cell r="AV613" t="str">
            <v/>
          </cell>
          <cell r="AW613" t="str">
            <v/>
          </cell>
          <cell r="AX613" t="str">
            <v/>
          </cell>
          <cell r="AY613" t="str">
            <v>岐阜県</v>
          </cell>
          <cell r="AZ613" t="str">
            <v>大垣市</v>
          </cell>
          <cell r="BA613" t="str">
            <v/>
          </cell>
          <cell r="BC613" t="str">
            <v/>
          </cell>
          <cell r="BE613" t="str">
            <v/>
          </cell>
          <cell r="BF613" t="str">
            <v/>
          </cell>
          <cell r="BQ613" t="str">
            <v/>
          </cell>
          <cell r="BR613" t="str">
            <v/>
          </cell>
          <cell r="BS613" t="str">
            <v/>
          </cell>
          <cell r="BT613" t="str">
            <v/>
          </cell>
          <cell r="BU613" t="str">
            <v/>
          </cell>
          <cell r="BV613" t="str">
            <v/>
          </cell>
          <cell r="BW613" t="str">
            <v/>
          </cell>
          <cell r="BX613" t="str">
            <v/>
          </cell>
          <cell r="BY613" t="str">
            <v/>
          </cell>
          <cell r="BZ613" t="str">
            <v/>
          </cell>
          <cell r="CA613" t="str">
            <v/>
          </cell>
          <cell r="CB613" t="str">
            <v/>
          </cell>
          <cell r="CC613" t="str">
            <v/>
          </cell>
          <cell r="CD613" t="str">
            <v/>
          </cell>
          <cell r="CE613" t="str">
            <v/>
          </cell>
          <cell r="CF613" t="str">
            <v/>
          </cell>
          <cell r="CG613" t="str">
            <v/>
          </cell>
          <cell r="CH613" t="str">
            <v/>
          </cell>
          <cell r="CI613" t="str">
            <v/>
          </cell>
          <cell r="CJ613" t="str">
            <v/>
          </cell>
          <cell r="CK613" t="str">
            <v/>
          </cell>
          <cell r="CL613" t="str">
            <v/>
          </cell>
          <cell r="CM613" t="str">
            <v/>
          </cell>
          <cell r="CN613" t="str">
            <v/>
          </cell>
          <cell r="CO613" t="str">
            <v/>
          </cell>
          <cell r="CP613" t="str">
            <v/>
          </cell>
          <cell r="CQ613" t="str">
            <v/>
          </cell>
          <cell r="CR613" t="str">
            <v/>
          </cell>
          <cell r="CS613" t="str">
            <v/>
          </cell>
          <cell r="CT613" t="str">
            <v/>
          </cell>
          <cell r="CU613" t="str">
            <v/>
          </cell>
          <cell r="CV613" t="str">
            <v/>
          </cell>
          <cell r="CW613" t="str">
            <v/>
          </cell>
          <cell r="CX613" t="str">
            <v/>
          </cell>
          <cell r="CY613" t="str">
            <v/>
          </cell>
          <cell r="CZ613" t="str">
            <v/>
          </cell>
          <cell r="DA613" t="str">
            <v/>
          </cell>
          <cell r="DB613" t="str">
            <v/>
          </cell>
          <cell r="DC613" t="str">
            <v/>
          </cell>
          <cell r="DD613" t="str">
            <v/>
          </cell>
          <cell r="DE613" t="str">
            <v/>
          </cell>
          <cell r="DF613" t="str">
            <v/>
          </cell>
          <cell r="DG613" t="str">
            <v/>
          </cell>
          <cell r="DH613" t="str">
            <v/>
          </cell>
          <cell r="DI613" t="str">
            <v/>
          </cell>
          <cell r="DJ613" t="str">
            <v/>
          </cell>
          <cell r="DK613" t="str">
            <v/>
          </cell>
          <cell r="DL613" t="str">
            <v/>
          </cell>
          <cell r="DM613" t="str">
            <v/>
          </cell>
          <cell r="DN613" t="str">
            <v/>
          </cell>
          <cell r="DO613" t="str">
            <v/>
          </cell>
          <cell r="DP613" t="str">
            <v/>
          </cell>
          <cell r="DQ613" t="str">
            <v/>
          </cell>
          <cell r="DR613" t="str">
            <v/>
          </cell>
          <cell r="DS613" t="str">
            <v/>
          </cell>
          <cell r="DT613" t="str">
            <v/>
          </cell>
          <cell r="DU613" t="str">
            <v/>
          </cell>
          <cell r="DV613" t="str">
            <v/>
          </cell>
          <cell r="DW613" t="str">
            <v/>
          </cell>
          <cell r="DX613" t="str">
            <v/>
          </cell>
          <cell r="DY613" t="str">
            <v/>
          </cell>
          <cell r="DZ613" t="str">
            <v/>
          </cell>
          <cell r="EA613" t="str">
            <v/>
          </cell>
          <cell r="EB613" t="str">
            <v/>
          </cell>
          <cell r="EC613" t="str">
            <v/>
          </cell>
          <cell r="ED613" t="str">
            <v/>
          </cell>
          <cell r="EE613" t="str">
            <v/>
          </cell>
          <cell r="EF613" t="str">
            <v/>
          </cell>
          <cell r="EG613" t="str">
            <v/>
          </cell>
          <cell r="EH613" t="str">
            <v/>
          </cell>
          <cell r="EI613" t="str">
            <v/>
          </cell>
          <cell r="EJ613" t="str">
            <v/>
          </cell>
          <cell r="EK613" t="str">
            <v/>
          </cell>
          <cell r="EL613" t="str">
            <v/>
          </cell>
          <cell r="EM613" t="str">
            <v/>
          </cell>
          <cell r="EN613" t="str">
            <v/>
          </cell>
          <cell r="EO613" t="str">
            <v/>
          </cell>
          <cell r="EP613" t="str">
            <v/>
          </cell>
          <cell r="EQ613" t="str">
            <v/>
          </cell>
          <cell r="ER613" t="str">
            <v/>
          </cell>
          <cell r="ES613" t="str">
            <v>岐阜県大垣市</v>
          </cell>
          <cell r="ET613" t="str">
            <v/>
          </cell>
          <cell r="EU613" t="str">
            <v/>
          </cell>
          <cell r="EV613" t="str">
            <v/>
          </cell>
          <cell r="EW613" t="str">
            <v/>
          </cell>
          <cell r="EX613" t="str">
            <v/>
          </cell>
          <cell r="EY613" t="str">
            <v>岐阜県大垣市</v>
          </cell>
          <cell r="EZ613" t="str">
            <v>なし</v>
          </cell>
        </row>
        <row r="614">
          <cell r="A614" t="str">
            <v>C30161</v>
          </cell>
          <cell r="B614" t="str">
            <v>C3016</v>
          </cell>
          <cell r="C614">
            <v>1</v>
          </cell>
          <cell r="D614" t="str">
            <v>C</v>
          </cell>
          <cell r="E614" t="str">
            <v>二次</v>
          </cell>
          <cell r="F614" t="str">
            <v>河合石灰工業株式会社</v>
          </cell>
          <cell r="G614" t="str">
            <v>超高性能ナノファイバーフィルター量産化プラント構築と、その素材製品の製造・販売</v>
          </cell>
          <cell r="I614" t="str">
            <v>その他</v>
          </cell>
          <cell r="J614" t="str">
            <v>中小企業</v>
          </cell>
          <cell r="K614" t="str">
            <v>中田</v>
          </cell>
          <cell r="L614" t="str">
            <v>宮田</v>
          </cell>
          <cell r="M614" t="str">
            <v/>
          </cell>
          <cell r="N614" t="str">
            <v>中部</v>
          </cell>
          <cell r="O614" t="str">
            <v>河合石灰工業株式会社</v>
          </cell>
          <cell r="P614" t="str">
            <v/>
          </cell>
          <cell r="Q614" t="str">
            <v>取締役企画部長　常務取締役</v>
          </cell>
          <cell r="R614" t="str">
            <v>河合　刀記夫
河合　孝治</v>
          </cell>
          <cell r="S614" t="str">
            <v>0584-71-1121</v>
          </cell>
          <cell r="T614" t="str">
            <v>to-kawai@mail.kawai-lime.co.jp
t-kawai@mail.kawai-lime.co.jp</v>
          </cell>
          <cell r="U614">
            <v>5032213</v>
          </cell>
          <cell r="V614" t="str">
            <v>岐阜県大垣市赤坂町2093番地</v>
          </cell>
          <cell r="W614" t="str">
            <v>代表取締役社長</v>
          </cell>
          <cell r="X614" t="str">
            <v>河合　進一</v>
          </cell>
          <cell r="Y614" t="str">
            <v>交付決定日以降</v>
          </cell>
          <cell r="Z614">
            <v>41609</v>
          </cell>
          <cell r="AA614" t="str">
            <v/>
          </cell>
          <cell r="AC614">
            <v>460000000</v>
          </cell>
          <cell r="AD614">
            <v>0.66666666666666663</v>
          </cell>
          <cell r="AE614">
            <v>306666666</v>
          </cell>
          <cell r="AF614" t="str">
            <v/>
          </cell>
          <cell r="AG614" t="str">
            <v/>
          </cell>
          <cell r="AH614" t="str">
            <v/>
          </cell>
          <cell r="AI614" t="str">
            <v/>
          </cell>
          <cell r="AJ614" t="str">
            <v/>
          </cell>
          <cell r="AK614">
            <v>0.66666666666666663</v>
          </cell>
          <cell r="AL614" t="str">
            <v/>
          </cell>
          <cell r="AM614" t="str">
            <v/>
          </cell>
          <cell r="AN614">
            <v>41176</v>
          </cell>
          <cell r="AO614">
            <v>41193</v>
          </cell>
          <cell r="AP614" t="str">
            <v/>
          </cell>
          <cell r="AQ614" t="str">
            <v/>
          </cell>
          <cell r="AR614" t="str">
            <v>中田</v>
          </cell>
          <cell r="AS614" t="str">
            <v/>
          </cell>
          <cell r="AT614" t="str">
            <v/>
          </cell>
          <cell r="AU614" t="str">
            <v/>
          </cell>
          <cell r="AV614" t="str">
            <v/>
          </cell>
          <cell r="AW614" t="str">
            <v/>
          </cell>
          <cell r="AX614" t="str">
            <v/>
          </cell>
          <cell r="AY614" t="str">
            <v>岐阜県</v>
          </cell>
          <cell r="AZ614" t="str">
            <v>大垣市</v>
          </cell>
          <cell r="BA614" t="str">
            <v/>
          </cell>
          <cell r="BC614" t="str">
            <v/>
          </cell>
          <cell r="BE614" t="str">
            <v/>
          </cell>
          <cell r="BF614" t="str">
            <v/>
          </cell>
          <cell r="BQ614" t="str">
            <v/>
          </cell>
          <cell r="BR614" t="str">
            <v/>
          </cell>
          <cell r="BS614" t="str">
            <v/>
          </cell>
          <cell r="BT614" t="str">
            <v/>
          </cell>
          <cell r="BU614" t="str">
            <v/>
          </cell>
          <cell r="BV614" t="str">
            <v/>
          </cell>
          <cell r="BW614" t="str">
            <v/>
          </cell>
          <cell r="BX614" t="str">
            <v/>
          </cell>
          <cell r="BY614" t="str">
            <v/>
          </cell>
          <cell r="BZ614" t="str">
            <v/>
          </cell>
          <cell r="CA614" t="str">
            <v/>
          </cell>
          <cell r="CB614" t="str">
            <v/>
          </cell>
          <cell r="CC614" t="str">
            <v/>
          </cell>
          <cell r="CD614" t="str">
            <v/>
          </cell>
          <cell r="CE614" t="str">
            <v/>
          </cell>
          <cell r="CF614" t="str">
            <v/>
          </cell>
          <cell r="CG614" t="str">
            <v/>
          </cell>
          <cell r="CH614" t="str">
            <v/>
          </cell>
          <cell r="CI614" t="str">
            <v/>
          </cell>
          <cell r="CJ614" t="str">
            <v/>
          </cell>
          <cell r="CK614" t="str">
            <v/>
          </cell>
          <cell r="CL614" t="str">
            <v/>
          </cell>
          <cell r="CM614" t="str">
            <v/>
          </cell>
          <cell r="CN614" t="str">
            <v/>
          </cell>
          <cell r="CO614" t="str">
            <v/>
          </cell>
          <cell r="CP614" t="str">
            <v/>
          </cell>
          <cell r="CQ614" t="str">
            <v/>
          </cell>
          <cell r="CR614" t="str">
            <v/>
          </cell>
          <cell r="CS614" t="str">
            <v/>
          </cell>
          <cell r="CT614" t="str">
            <v/>
          </cell>
          <cell r="CU614" t="str">
            <v/>
          </cell>
          <cell r="CV614" t="str">
            <v/>
          </cell>
          <cell r="CW614" t="str">
            <v/>
          </cell>
          <cell r="CX614" t="str">
            <v/>
          </cell>
          <cell r="CY614" t="str">
            <v/>
          </cell>
          <cell r="CZ614" t="str">
            <v/>
          </cell>
          <cell r="DA614" t="str">
            <v/>
          </cell>
          <cell r="DB614" t="str">
            <v/>
          </cell>
          <cell r="DC614" t="str">
            <v/>
          </cell>
          <cell r="DD614" t="str">
            <v/>
          </cell>
          <cell r="DE614" t="str">
            <v/>
          </cell>
          <cell r="DF614" t="str">
            <v/>
          </cell>
          <cell r="DG614" t="str">
            <v/>
          </cell>
          <cell r="DH614" t="str">
            <v/>
          </cell>
          <cell r="DI614" t="str">
            <v/>
          </cell>
          <cell r="DJ614" t="str">
            <v/>
          </cell>
          <cell r="DK614" t="str">
            <v/>
          </cell>
          <cell r="DL614" t="str">
            <v/>
          </cell>
          <cell r="DM614" t="str">
            <v/>
          </cell>
          <cell r="DN614" t="str">
            <v/>
          </cell>
          <cell r="DO614" t="str">
            <v/>
          </cell>
          <cell r="DP614" t="str">
            <v/>
          </cell>
          <cell r="DQ614" t="str">
            <v/>
          </cell>
          <cell r="DR614" t="str">
            <v/>
          </cell>
          <cell r="DS614" t="str">
            <v/>
          </cell>
          <cell r="DT614" t="str">
            <v/>
          </cell>
          <cell r="DU614" t="str">
            <v/>
          </cell>
          <cell r="DV614" t="str">
            <v/>
          </cell>
          <cell r="DW614" t="str">
            <v/>
          </cell>
          <cell r="DX614" t="str">
            <v/>
          </cell>
          <cell r="DY614" t="str">
            <v/>
          </cell>
          <cell r="DZ614" t="str">
            <v/>
          </cell>
          <cell r="EA614" t="str">
            <v/>
          </cell>
          <cell r="EB614" t="str">
            <v/>
          </cell>
          <cell r="EC614" t="str">
            <v/>
          </cell>
          <cell r="ED614" t="str">
            <v/>
          </cell>
          <cell r="EE614" t="str">
            <v/>
          </cell>
          <cell r="EF614" t="str">
            <v/>
          </cell>
          <cell r="EG614" t="str">
            <v/>
          </cell>
          <cell r="EH614" t="str">
            <v/>
          </cell>
          <cell r="EI614" t="str">
            <v/>
          </cell>
          <cell r="EJ614" t="str">
            <v/>
          </cell>
          <cell r="EK614" t="str">
            <v/>
          </cell>
          <cell r="EL614" t="str">
            <v/>
          </cell>
          <cell r="EM614" t="str">
            <v/>
          </cell>
          <cell r="EN614" t="str">
            <v/>
          </cell>
          <cell r="EO614" t="str">
            <v/>
          </cell>
          <cell r="EP614" t="str">
            <v/>
          </cell>
          <cell r="EQ614" t="str">
            <v/>
          </cell>
          <cell r="ER614" t="str">
            <v/>
          </cell>
          <cell r="ES614" t="str">
            <v>岐阜県大垣市</v>
          </cell>
          <cell r="ET614" t="str">
            <v/>
          </cell>
          <cell r="EU614" t="str">
            <v/>
          </cell>
          <cell r="EV614" t="str">
            <v/>
          </cell>
          <cell r="EW614" t="str">
            <v/>
          </cell>
          <cell r="EX614" t="str">
            <v/>
          </cell>
          <cell r="EY614" t="str">
            <v>岐阜県大垣市</v>
          </cell>
          <cell r="EZ614" t="str">
            <v>なし</v>
          </cell>
        </row>
        <row r="615">
          <cell r="A615" t="str">
            <v>C30170</v>
          </cell>
          <cell r="B615" t="str">
            <v>C3017</v>
          </cell>
          <cell r="C615">
            <v>0</v>
          </cell>
          <cell r="D615" t="str">
            <v>C</v>
          </cell>
          <cell r="E615" t="str">
            <v>二次</v>
          </cell>
          <cell r="F615" t="str">
            <v>小川工業株式会社</v>
          </cell>
          <cell r="G615" t="str">
            <v>ポールパーキングの生産体制の強化事業</v>
          </cell>
          <cell r="I615" t="str">
            <v>駆動系部品又はその材料</v>
          </cell>
          <cell r="J615" t="str">
            <v>中小企業</v>
          </cell>
          <cell r="K615" t="str">
            <v>宮田</v>
          </cell>
          <cell r="L615" t="str">
            <v>中田</v>
          </cell>
          <cell r="M615" t="str">
            <v/>
          </cell>
          <cell r="N615" t="str">
            <v>近畿</v>
          </cell>
          <cell r="O615" t="str">
            <v>小川工業株式会社</v>
          </cell>
          <cell r="P615" t="str">
            <v>営業部</v>
          </cell>
          <cell r="Q615" t="str">
            <v>部長</v>
          </cell>
          <cell r="R615" t="str">
            <v>酒井　敏史</v>
          </cell>
          <cell r="S615" t="str">
            <v>0736-32-2225</v>
          </cell>
          <cell r="T615" t="str">
            <v>t-sakai@ogawa-industry.co.jp</v>
          </cell>
          <cell r="U615">
            <v>6480011</v>
          </cell>
          <cell r="V615" t="str">
            <v>和歌山県橋本市隅田町真土39番地</v>
          </cell>
          <cell r="W615" t="str">
            <v>代表取締役</v>
          </cell>
          <cell r="X615" t="str">
            <v>佐々木　惣太郎</v>
          </cell>
          <cell r="Y615">
            <v>41153</v>
          </cell>
          <cell r="Z615">
            <v>41729</v>
          </cell>
          <cell r="AA615" t="str">
            <v/>
          </cell>
          <cell r="AC615">
            <v>872650000</v>
          </cell>
          <cell r="AD615">
            <v>0.66666666666666663</v>
          </cell>
          <cell r="AE615">
            <v>581766666</v>
          </cell>
          <cell r="AF615" t="str">
            <v/>
          </cell>
          <cell r="AG615" t="str">
            <v/>
          </cell>
          <cell r="AH615" t="str">
            <v/>
          </cell>
          <cell r="AI615" t="str">
            <v/>
          </cell>
          <cell r="AJ615" t="str">
            <v/>
          </cell>
          <cell r="AK615">
            <v>0.66666666666666663</v>
          </cell>
          <cell r="AL615" t="str">
            <v/>
          </cell>
          <cell r="AM615" t="str">
            <v/>
          </cell>
          <cell r="AN615">
            <v>41177</v>
          </cell>
          <cell r="AO615">
            <v>41193</v>
          </cell>
          <cell r="AP615" t="str">
            <v/>
          </cell>
          <cell r="AQ615" t="str">
            <v/>
          </cell>
          <cell r="AR615" t="str">
            <v>宮田</v>
          </cell>
          <cell r="AS615" t="str">
            <v>中田</v>
          </cell>
          <cell r="AT615" t="str">
            <v/>
          </cell>
          <cell r="AU615">
            <v>41193</v>
          </cell>
          <cell r="AV615" t="str">
            <v/>
          </cell>
          <cell r="AW615" t="str">
            <v/>
          </cell>
          <cell r="AX615" t="str">
            <v/>
          </cell>
          <cell r="AY615" t="str">
            <v>大阪府</v>
          </cell>
          <cell r="AZ615" t="str">
            <v>富田林市</v>
          </cell>
          <cell r="BA615" t="str">
            <v>若松町東3-4-38</v>
          </cell>
          <cell r="BB615" t="str">
            <v>和歌山県</v>
          </cell>
          <cell r="BC615" t="str">
            <v>橋本市</v>
          </cell>
          <cell r="BD615" t="str">
            <v>紀ノ光台一丁目（紀北橋本エコヒルズ）</v>
          </cell>
          <cell r="BE615" t="str">
            <v/>
          </cell>
          <cell r="BF615" t="str">
            <v/>
          </cell>
          <cell r="BQ615" t="str">
            <v/>
          </cell>
          <cell r="BR615" t="str">
            <v/>
          </cell>
          <cell r="BS615" t="str">
            <v/>
          </cell>
          <cell r="BT615" t="str">
            <v/>
          </cell>
          <cell r="BU615" t="str">
            <v/>
          </cell>
          <cell r="BV615" t="str">
            <v/>
          </cell>
          <cell r="BW615" t="str">
            <v/>
          </cell>
          <cell r="BX615" t="str">
            <v/>
          </cell>
          <cell r="BY615" t="str">
            <v/>
          </cell>
          <cell r="BZ615" t="str">
            <v/>
          </cell>
          <cell r="CA615" t="str">
            <v/>
          </cell>
          <cell r="CB615" t="str">
            <v/>
          </cell>
          <cell r="CC615" t="str">
            <v/>
          </cell>
          <cell r="CD615" t="str">
            <v/>
          </cell>
          <cell r="CE615" t="str">
            <v/>
          </cell>
          <cell r="CF615" t="str">
            <v/>
          </cell>
          <cell r="CG615" t="str">
            <v/>
          </cell>
          <cell r="CH615" t="str">
            <v/>
          </cell>
          <cell r="CI615" t="str">
            <v/>
          </cell>
          <cell r="CJ615" t="str">
            <v/>
          </cell>
          <cell r="CK615" t="str">
            <v/>
          </cell>
          <cell r="CL615" t="str">
            <v/>
          </cell>
          <cell r="CM615" t="str">
            <v/>
          </cell>
          <cell r="CN615" t="str">
            <v/>
          </cell>
          <cell r="CO615" t="str">
            <v/>
          </cell>
          <cell r="CP615" t="str">
            <v/>
          </cell>
          <cell r="CQ615" t="str">
            <v/>
          </cell>
          <cell r="CR615" t="str">
            <v/>
          </cell>
          <cell r="CS615" t="str">
            <v/>
          </cell>
          <cell r="CT615" t="str">
            <v/>
          </cell>
          <cell r="CU615" t="str">
            <v/>
          </cell>
          <cell r="CV615" t="str">
            <v/>
          </cell>
          <cell r="CW615" t="str">
            <v/>
          </cell>
          <cell r="CX615" t="str">
            <v/>
          </cell>
          <cell r="CY615" t="str">
            <v/>
          </cell>
          <cell r="CZ615" t="str">
            <v/>
          </cell>
          <cell r="DA615" t="str">
            <v/>
          </cell>
          <cell r="DB615" t="str">
            <v/>
          </cell>
          <cell r="DC615" t="str">
            <v/>
          </cell>
          <cell r="DD615" t="str">
            <v/>
          </cell>
          <cell r="DE615" t="str">
            <v/>
          </cell>
          <cell r="DF615" t="str">
            <v/>
          </cell>
          <cell r="DG615" t="str">
            <v/>
          </cell>
          <cell r="DH615" t="str">
            <v/>
          </cell>
          <cell r="DI615" t="str">
            <v/>
          </cell>
          <cell r="DJ615" t="str">
            <v/>
          </cell>
          <cell r="DK615" t="str">
            <v/>
          </cell>
          <cell r="DL615" t="str">
            <v/>
          </cell>
          <cell r="DM615" t="str">
            <v/>
          </cell>
          <cell r="DN615" t="str">
            <v/>
          </cell>
          <cell r="DO615" t="str">
            <v/>
          </cell>
          <cell r="DP615" t="str">
            <v/>
          </cell>
          <cell r="DQ615" t="str">
            <v/>
          </cell>
          <cell r="DR615" t="str">
            <v/>
          </cell>
          <cell r="DS615" t="str">
            <v/>
          </cell>
          <cell r="DT615" t="str">
            <v/>
          </cell>
          <cell r="DU615" t="str">
            <v/>
          </cell>
          <cell r="DV615" t="str">
            <v/>
          </cell>
          <cell r="DW615" t="str">
            <v/>
          </cell>
          <cell r="DX615" t="str">
            <v/>
          </cell>
          <cell r="DY615" t="str">
            <v/>
          </cell>
          <cell r="DZ615" t="str">
            <v/>
          </cell>
          <cell r="EA615" t="str">
            <v/>
          </cell>
          <cell r="EB615" t="str">
            <v/>
          </cell>
          <cell r="EC615" t="str">
            <v/>
          </cell>
          <cell r="ED615" t="str">
            <v/>
          </cell>
          <cell r="EE615" t="str">
            <v/>
          </cell>
          <cell r="EF615" t="str">
            <v/>
          </cell>
          <cell r="EG615" t="str">
            <v/>
          </cell>
          <cell r="EH615" t="str">
            <v/>
          </cell>
          <cell r="EI615" t="str">
            <v/>
          </cell>
          <cell r="EJ615" t="str">
            <v/>
          </cell>
          <cell r="EK615" t="str">
            <v/>
          </cell>
          <cell r="EL615" t="str">
            <v/>
          </cell>
          <cell r="EM615" t="str">
            <v/>
          </cell>
          <cell r="EN615" t="str">
            <v/>
          </cell>
          <cell r="EO615" t="str">
            <v/>
          </cell>
          <cell r="EP615" t="str">
            <v/>
          </cell>
          <cell r="EQ615" t="str">
            <v/>
          </cell>
          <cell r="ER615" t="str">
            <v/>
          </cell>
          <cell r="ES615" t="str">
            <v>大阪府富田林市若松町東3-4-38</v>
          </cell>
          <cell r="ET615" t="str">
            <v>和歌山県橋本市紀ノ光台一丁目（紀北橋本エコヒルズ）</v>
          </cell>
          <cell r="EU615" t="str">
            <v/>
          </cell>
          <cell r="EV615" t="str">
            <v/>
          </cell>
          <cell r="EW615" t="str">
            <v/>
          </cell>
          <cell r="EX615" t="str">
            <v/>
          </cell>
          <cell r="EY615" t="str">
            <v>大阪府富田林市若松町東3-4-38
和歌山県橋本市紀ノ光台一丁目（紀北橋本エコヒルズ）</v>
          </cell>
          <cell r="EZ615" t="str">
            <v>なし</v>
          </cell>
        </row>
        <row r="616">
          <cell r="A616" t="str">
            <v>C30171</v>
          </cell>
          <cell r="B616" t="str">
            <v>C3017</v>
          </cell>
          <cell r="C616">
            <v>1</v>
          </cell>
          <cell r="D616" t="str">
            <v>C</v>
          </cell>
          <cell r="E616" t="str">
            <v>二次</v>
          </cell>
          <cell r="F616" t="str">
            <v>オリックス株式会社</v>
          </cell>
          <cell r="G616" t="str">
            <v>ポールパーキングの生産体制の強化事業</v>
          </cell>
          <cell r="I616" t="str">
            <v>駆動系部品又はその材料</v>
          </cell>
          <cell r="J616" t="str">
            <v>中小企業</v>
          </cell>
          <cell r="K616" t="str">
            <v>宮田</v>
          </cell>
          <cell r="L616" t="str">
            <v>中田</v>
          </cell>
          <cell r="M616" t="str">
            <v/>
          </cell>
          <cell r="N616" t="str">
            <v>近畿</v>
          </cell>
          <cell r="O616" t="str">
            <v>オリックス株式会社</v>
          </cell>
          <cell r="P616" t="str">
            <v>南大阪支店</v>
          </cell>
          <cell r="Q616" t="str">
            <v/>
          </cell>
          <cell r="R616" t="str">
            <v>竹村 祐里</v>
          </cell>
          <cell r="S616" t="str">
            <v>072-223-0261</v>
          </cell>
          <cell r="T616" t="str">
            <v>yuri_takemura@orix.co.jp</v>
          </cell>
          <cell r="U616">
            <v>5900947</v>
          </cell>
          <cell r="V616" t="str">
            <v>大阪府堺市熊野町西3-2-7ダイワビル</v>
          </cell>
          <cell r="W616" t="str">
            <v>代表執行役</v>
          </cell>
          <cell r="X616" t="str">
            <v>井上　亮</v>
          </cell>
          <cell r="Y616">
            <v>41153</v>
          </cell>
          <cell r="Z616">
            <v>41729</v>
          </cell>
          <cell r="AA616" t="str">
            <v/>
          </cell>
          <cell r="AC616">
            <v>872650000</v>
          </cell>
          <cell r="AD616">
            <v>0.66666666666666663</v>
          </cell>
          <cell r="AE616">
            <v>581766666</v>
          </cell>
          <cell r="AF616" t="str">
            <v/>
          </cell>
          <cell r="AG616" t="str">
            <v/>
          </cell>
          <cell r="AH616" t="str">
            <v/>
          </cell>
          <cell r="AI616" t="str">
            <v/>
          </cell>
          <cell r="AJ616" t="str">
            <v/>
          </cell>
          <cell r="AK616">
            <v>0.66666666666666663</v>
          </cell>
          <cell r="AL616" t="str">
            <v/>
          </cell>
          <cell r="AM616" t="str">
            <v/>
          </cell>
          <cell r="AN616">
            <v>41177</v>
          </cell>
          <cell r="AO616">
            <v>41193</v>
          </cell>
          <cell r="AP616" t="str">
            <v/>
          </cell>
          <cell r="AQ616" t="str">
            <v/>
          </cell>
          <cell r="AR616" t="str">
            <v>宮田</v>
          </cell>
          <cell r="AS616" t="str">
            <v>中田</v>
          </cell>
          <cell r="AT616" t="str">
            <v/>
          </cell>
          <cell r="AU616">
            <v>41193</v>
          </cell>
          <cell r="AV616" t="str">
            <v/>
          </cell>
          <cell r="AW616" t="str">
            <v/>
          </cell>
          <cell r="AX616" t="str">
            <v/>
          </cell>
          <cell r="AY616" t="str">
            <v>大阪府</v>
          </cell>
          <cell r="AZ616" t="str">
            <v>富田林市</v>
          </cell>
          <cell r="BA616" t="str">
            <v>若松町東3-4-38</v>
          </cell>
          <cell r="BB616" t="str">
            <v>和歌山県</v>
          </cell>
          <cell r="BC616" t="str">
            <v>橋本市</v>
          </cell>
          <cell r="BD616" t="str">
            <v>紀ノ光台一丁目（紀北橋本エコヒルズ）</v>
          </cell>
          <cell r="BE616" t="str">
            <v/>
          </cell>
          <cell r="BF616" t="str">
            <v/>
          </cell>
          <cell r="BQ616" t="str">
            <v/>
          </cell>
          <cell r="BR616" t="str">
            <v/>
          </cell>
          <cell r="BS616" t="str">
            <v/>
          </cell>
          <cell r="BT616" t="str">
            <v/>
          </cell>
          <cell r="BU616" t="str">
            <v/>
          </cell>
          <cell r="BV616" t="str">
            <v/>
          </cell>
          <cell r="BW616" t="str">
            <v/>
          </cell>
          <cell r="BX616" t="str">
            <v/>
          </cell>
          <cell r="BY616" t="str">
            <v/>
          </cell>
          <cell r="BZ616" t="str">
            <v/>
          </cell>
          <cell r="CA616" t="str">
            <v/>
          </cell>
          <cell r="CB616" t="str">
            <v/>
          </cell>
          <cell r="CC616" t="str">
            <v/>
          </cell>
          <cell r="CD616" t="str">
            <v/>
          </cell>
          <cell r="CE616" t="str">
            <v/>
          </cell>
          <cell r="CF616" t="str">
            <v/>
          </cell>
          <cell r="CG616" t="str">
            <v/>
          </cell>
          <cell r="CH616" t="str">
            <v/>
          </cell>
          <cell r="CI616" t="str">
            <v/>
          </cell>
          <cell r="CJ616" t="str">
            <v/>
          </cell>
          <cell r="CK616" t="str">
            <v/>
          </cell>
          <cell r="CL616" t="str">
            <v/>
          </cell>
          <cell r="CM616" t="str">
            <v/>
          </cell>
          <cell r="CN616" t="str">
            <v/>
          </cell>
          <cell r="CO616" t="str">
            <v/>
          </cell>
          <cell r="CP616" t="str">
            <v/>
          </cell>
          <cell r="CQ616" t="str">
            <v/>
          </cell>
          <cell r="CR616" t="str">
            <v/>
          </cell>
          <cell r="CS616" t="str">
            <v/>
          </cell>
          <cell r="CT616" t="str">
            <v/>
          </cell>
          <cell r="CU616" t="str">
            <v/>
          </cell>
          <cell r="CV616" t="str">
            <v/>
          </cell>
          <cell r="CW616" t="str">
            <v/>
          </cell>
          <cell r="CX616" t="str">
            <v/>
          </cell>
          <cell r="CY616" t="str">
            <v/>
          </cell>
          <cell r="CZ616" t="str">
            <v/>
          </cell>
          <cell r="DA616" t="str">
            <v/>
          </cell>
          <cell r="DB616" t="str">
            <v/>
          </cell>
          <cell r="DC616" t="str">
            <v/>
          </cell>
          <cell r="DD616" t="str">
            <v/>
          </cell>
          <cell r="DE616" t="str">
            <v/>
          </cell>
          <cell r="DF616" t="str">
            <v/>
          </cell>
          <cell r="DG616" t="str">
            <v/>
          </cell>
          <cell r="DH616" t="str">
            <v/>
          </cell>
          <cell r="DI616" t="str">
            <v/>
          </cell>
          <cell r="DJ616" t="str">
            <v/>
          </cell>
          <cell r="DK616" t="str">
            <v/>
          </cell>
          <cell r="DL616" t="str">
            <v/>
          </cell>
          <cell r="DM616" t="str">
            <v/>
          </cell>
          <cell r="DN616" t="str">
            <v/>
          </cell>
          <cell r="DO616" t="str">
            <v/>
          </cell>
          <cell r="DP616" t="str">
            <v/>
          </cell>
          <cell r="DQ616" t="str">
            <v/>
          </cell>
          <cell r="DR616" t="str">
            <v/>
          </cell>
          <cell r="DS616" t="str">
            <v/>
          </cell>
          <cell r="DT616" t="str">
            <v/>
          </cell>
          <cell r="DU616" t="str">
            <v/>
          </cell>
          <cell r="DV616" t="str">
            <v/>
          </cell>
          <cell r="DW616" t="str">
            <v/>
          </cell>
          <cell r="DX616" t="str">
            <v/>
          </cell>
          <cell r="DY616" t="str">
            <v/>
          </cell>
          <cell r="DZ616" t="str">
            <v/>
          </cell>
          <cell r="EA616" t="str">
            <v/>
          </cell>
          <cell r="EB616" t="str">
            <v/>
          </cell>
          <cell r="EC616" t="str">
            <v/>
          </cell>
          <cell r="ED616" t="str">
            <v/>
          </cell>
          <cell r="EE616" t="str">
            <v/>
          </cell>
          <cell r="EF616" t="str">
            <v/>
          </cell>
          <cell r="EG616" t="str">
            <v/>
          </cell>
          <cell r="EH616" t="str">
            <v/>
          </cell>
          <cell r="EI616" t="str">
            <v/>
          </cell>
          <cell r="EJ616" t="str">
            <v/>
          </cell>
          <cell r="EK616" t="str">
            <v/>
          </cell>
          <cell r="EL616" t="str">
            <v/>
          </cell>
          <cell r="EM616" t="str">
            <v/>
          </cell>
          <cell r="EN616" t="str">
            <v/>
          </cell>
          <cell r="EO616" t="str">
            <v/>
          </cell>
          <cell r="EP616" t="str">
            <v/>
          </cell>
          <cell r="EQ616" t="str">
            <v/>
          </cell>
          <cell r="ER616" t="str">
            <v/>
          </cell>
          <cell r="ES616" t="str">
            <v>大阪府富田林市若松町東3-4-38</v>
          </cell>
          <cell r="ET616" t="str">
            <v>和歌山県橋本市紀ノ光台一丁目（紀北橋本エコヒルズ）</v>
          </cell>
          <cell r="EU616" t="str">
            <v/>
          </cell>
          <cell r="EV616" t="str">
            <v/>
          </cell>
          <cell r="EW616" t="str">
            <v/>
          </cell>
          <cell r="EX616" t="str">
            <v/>
          </cell>
          <cell r="EY616" t="str">
            <v>大阪府富田林市若松町東3-4-38
和歌山県橋本市紀ノ光台一丁目（紀北橋本エコヒルズ）</v>
          </cell>
          <cell r="EZ616" t="str">
            <v>なし</v>
          </cell>
        </row>
        <row r="617">
          <cell r="A617" t="str">
            <v>C30172</v>
          </cell>
          <cell r="B617" t="str">
            <v>C3017</v>
          </cell>
          <cell r="C617">
            <v>2</v>
          </cell>
          <cell r="D617" t="str">
            <v>C</v>
          </cell>
          <cell r="E617" t="str">
            <v>二次</v>
          </cell>
          <cell r="F617" t="str">
            <v>北辰精工株式会社</v>
          </cell>
          <cell r="G617" t="str">
            <v>ポールパーキングの生産体制の強化事業</v>
          </cell>
          <cell r="I617" t="str">
            <v>駆動系部品又はその材料</v>
          </cell>
          <cell r="J617" t="str">
            <v>中小企業</v>
          </cell>
          <cell r="K617" t="str">
            <v>宮田</v>
          </cell>
          <cell r="L617" t="str">
            <v>中田</v>
          </cell>
          <cell r="M617" t="str">
            <v/>
          </cell>
          <cell r="N617" t="str">
            <v>近畿</v>
          </cell>
          <cell r="O617" t="str">
            <v>北辰精工株式会社</v>
          </cell>
          <cell r="P617" t="str">
            <v/>
          </cell>
          <cell r="Q617" t="str">
            <v>監査役</v>
          </cell>
          <cell r="R617" t="str">
            <v>今西　多栄子</v>
          </cell>
          <cell r="S617" t="str">
            <v>072-278-0367</v>
          </cell>
          <cell r="T617" t="str">
            <v>hokushin@miracle.ocn.ne.jp</v>
          </cell>
          <cell r="U617">
            <v>5998262</v>
          </cell>
          <cell r="V617" t="str">
            <v>大阪府堺市中区八田北町307番地2</v>
          </cell>
          <cell r="W617" t="str">
            <v>代表取締役</v>
          </cell>
          <cell r="X617" t="str">
            <v>北口　満</v>
          </cell>
          <cell r="Y617">
            <v>41153</v>
          </cell>
          <cell r="Z617">
            <v>41729</v>
          </cell>
          <cell r="AA617" t="str">
            <v/>
          </cell>
          <cell r="AC617">
            <v>872650000</v>
          </cell>
          <cell r="AD617">
            <v>0.66666666666666663</v>
          </cell>
          <cell r="AE617">
            <v>581766666</v>
          </cell>
          <cell r="AF617" t="str">
            <v/>
          </cell>
          <cell r="AG617" t="str">
            <v/>
          </cell>
          <cell r="AH617" t="str">
            <v/>
          </cell>
          <cell r="AI617" t="str">
            <v/>
          </cell>
          <cell r="AJ617" t="str">
            <v/>
          </cell>
          <cell r="AK617">
            <v>0.66666666666666663</v>
          </cell>
          <cell r="AL617" t="str">
            <v/>
          </cell>
          <cell r="AM617" t="str">
            <v/>
          </cell>
          <cell r="AN617">
            <v>41177</v>
          </cell>
          <cell r="AO617">
            <v>41193</v>
          </cell>
          <cell r="AP617" t="str">
            <v/>
          </cell>
          <cell r="AQ617" t="str">
            <v/>
          </cell>
          <cell r="AR617" t="str">
            <v>宮田</v>
          </cell>
          <cell r="AS617" t="str">
            <v>中田</v>
          </cell>
          <cell r="AT617" t="str">
            <v/>
          </cell>
          <cell r="AU617">
            <v>41193</v>
          </cell>
          <cell r="AV617" t="str">
            <v/>
          </cell>
          <cell r="AW617" t="str">
            <v/>
          </cell>
          <cell r="AX617" t="str">
            <v/>
          </cell>
          <cell r="AY617" t="str">
            <v>大阪府</v>
          </cell>
          <cell r="AZ617" t="str">
            <v>富田林市</v>
          </cell>
          <cell r="BA617" t="str">
            <v>若松町東3-4-38</v>
          </cell>
          <cell r="BB617" t="str">
            <v>和歌山県</v>
          </cell>
          <cell r="BC617" t="str">
            <v>橋本市</v>
          </cell>
          <cell r="BD617" t="str">
            <v>紀ノ光台一丁目（紀北橋本エコヒルズ）</v>
          </cell>
          <cell r="BE617" t="str">
            <v/>
          </cell>
          <cell r="BF617" t="str">
            <v/>
          </cell>
          <cell r="BQ617" t="str">
            <v/>
          </cell>
          <cell r="BR617" t="str">
            <v/>
          </cell>
          <cell r="BS617" t="str">
            <v/>
          </cell>
          <cell r="BT617" t="str">
            <v/>
          </cell>
          <cell r="BU617" t="str">
            <v/>
          </cell>
          <cell r="BV617" t="str">
            <v/>
          </cell>
          <cell r="BW617" t="str">
            <v/>
          </cell>
          <cell r="BX617" t="str">
            <v/>
          </cell>
          <cell r="BY617" t="str">
            <v/>
          </cell>
          <cell r="BZ617" t="str">
            <v/>
          </cell>
          <cell r="CA617" t="str">
            <v/>
          </cell>
          <cell r="CB617" t="str">
            <v/>
          </cell>
          <cell r="CC617" t="str">
            <v/>
          </cell>
          <cell r="CD617" t="str">
            <v/>
          </cell>
          <cell r="CE617" t="str">
            <v/>
          </cell>
          <cell r="CF617" t="str">
            <v/>
          </cell>
          <cell r="CG617" t="str">
            <v/>
          </cell>
          <cell r="CH617" t="str">
            <v/>
          </cell>
          <cell r="CI617" t="str">
            <v/>
          </cell>
          <cell r="CJ617" t="str">
            <v/>
          </cell>
          <cell r="CK617" t="str">
            <v/>
          </cell>
          <cell r="CL617" t="str">
            <v/>
          </cell>
          <cell r="CM617" t="str">
            <v/>
          </cell>
          <cell r="CN617" t="str">
            <v/>
          </cell>
          <cell r="CO617" t="str">
            <v/>
          </cell>
          <cell r="CP617" t="str">
            <v/>
          </cell>
          <cell r="CQ617" t="str">
            <v/>
          </cell>
          <cell r="CR617" t="str">
            <v/>
          </cell>
          <cell r="CS617" t="str">
            <v/>
          </cell>
          <cell r="CT617" t="str">
            <v/>
          </cell>
          <cell r="CU617" t="str">
            <v/>
          </cell>
          <cell r="CV617" t="str">
            <v/>
          </cell>
          <cell r="CW617" t="str">
            <v/>
          </cell>
          <cell r="CX617" t="str">
            <v/>
          </cell>
          <cell r="CY617" t="str">
            <v/>
          </cell>
          <cell r="CZ617" t="str">
            <v/>
          </cell>
          <cell r="DA617" t="str">
            <v/>
          </cell>
          <cell r="DB617" t="str">
            <v/>
          </cell>
          <cell r="DC617" t="str">
            <v/>
          </cell>
          <cell r="DD617" t="str">
            <v/>
          </cell>
          <cell r="DE617" t="str">
            <v/>
          </cell>
          <cell r="DF617" t="str">
            <v/>
          </cell>
          <cell r="DG617" t="str">
            <v/>
          </cell>
          <cell r="DH617" t="str">
            <v/>
          </cell>
          <cell r="DI617" t="str">
            <v/>
          </cell>
          <cell r="DJ617" t="str">
            <v/>
          </cell>
          <cell r="DK617" t="str">
            <v/>
          </cell>
          <cell r="DL617" t="str">
            <v/>
          </cell>
          <cell r="DM617" t="str">
            <v/>
          </cell>
          <cell r="DN617" t="str">
            <v/>
          </cell>
          <cell r="DO617" t="str">
            <v/>
          </cell>
          <cell r="DP617" t="str">
            <v/>
          </cell>
          <cell r="DQ617" t="str">
            <v/>
          </cell>
          <cell r="DR617" t="str">
            <v/>
          </cell>
          <cell r="DS617" t="str">
            <v/>
          </cell>
          <cell r="DT617" t="str">
            <v/>
          </cell>
          <cell r="DU617" t="str">
            <v/>
          </cell>
          <cell r="DV617" t="str">
            <v/>
          </cell>
          <cell r="DW617" t="str">
            <v/>
          </cell>
          <cell r="DX617" t="str">
            <v/>
          </cell>
          <cell r="DY617" t="str">
            <v/>
          </cell>
          <cell r="DZ617" t="str">
            <v/>
          </cell>
          <cell r="EA617" t="str">
            <v/>
          </cell>
          <cell r="EB617" t="str">
            <v/>
          </cell>
          <cell r="EC617" t="str">
            <v/>
          </cell>
          <cell r="ED617" t="str">
            <v/>
          </cell>
          <cell r="EE617" t="str">
            <v/>
          </cell>
          <cell r="EF617" t="str">
            <v/>
          </cell>
          <cell r="EG617" t="str">
            <v/>
          </cell>
          <cell r="EH617" t="str">
            <v/>
          </cell>
          <cell r="EI617" t="str">
            <v/>
          </cell>
          <cell r="EJ617" t="str">
            <v/>
          </cell>
          <cell r="EK617" t="str">
            <v/>
          </cell>
          <cell r="EL617" t="str">
            <v/>
          </cell>
          <cell r="EM617" t="str">
            <v/>
          </cell>
          <cell r="EN617" t="str">
            <v/>
          </cell>
          <cell r="EO617" t="str">
            <v/>
          </cell>
          <cell r="EP617" t="str">
            <v/>
          </cell>
          <cell r="EQ617" t="str">
            <v/>
          </cell>
          <cell r="ER617" t="str">
            <v/>
          </cell>
          <cell r="ES617" t="str">
            <v>大阪府富田林市若松町東3-4-38</v>
          </cell>
          <cell r="ET617" t="str">
            <v>和歌山県橋本市紀ノ光台一丁目（紀北橋本エコヒルズ）</v>
          </cell>
          <cell r="EU617" t="str">
            <v/>
          </cell>
          <cell r="EV617" t="str">
            <v/>
          </cell>
          <cell r="EW617" t="str">
            <v/>
          </cell>
          <cell r="EX617" t="str">
            <v/>
          </cell>
          <cell r="EY617" t="str">
            <v>大阪府富田林市若松町東3-4-38
和歌山県橋本市紀ノ光台一丁目（紀北橋本エコヒルズ）</v>
          </cell>
          <cell r="EZ617" t="str">
            <v>なし</v>
          </cell>
        </row>
        <row r="618">
          <cell r="A618" t="str">
            <v>C30173</v>
          </cell>
          <cell r="B618" t="str">
            <v>C3017</v>
          </cell>
          <cell r="C618">
            <v>3</v>
          </cell>
          <cell r="D618" t="str">
            <v>C</v>
          </cell>
          <cell r="E618" t="str">
            <v>二次</v>
          </cell>
          <cell r="F618" t="str">
            <v>株式会社東研サーモテック</v>
          </cell>
          <cell r="G618" t="str">
            <v>ポールパーキングの生産体制の強化事業</v>
          </cell>
          <cell r="I618" t="str">
            <v>駆動系部品又はその材料</v>
          </cell>
          <cell r="J618" t="str">
            <v>中小企業</v>
          </cell>
          <cell r="K618" t="str">
            <v>宮田</v>
          </cell>
          <cell r="L618" t="str">
            <v>中田</v>
          </cell>
          <cell r="M618" t="str">
            <v/>
          </cell>
          <cell r="N618" t="str">
            <v>近畿</v>
          </cell>
          <cell r="O618" t="str">
            <v>株式会社東研サーモテック</v>
          </cell>
          <cell r="P618" t="str">
            <v xml:space="preserve">
富田林工場</v>
          </cell>
          <cell r="Q618" t="str">
            <v>常勤監査役
工場長</v>
          </cell>
          <cell r="R618" t="str">
            <v>松尾　肇
加藤 滋</v>
          </cell>
          <cell r="S618" t="str">
            <v>06-6714-2425
0721-24-6221</v>
          </cell>
          <cell r="T618" t="str">
            <v>h_matsuo@tohkenthermo.co.jp
kato@tohkenthermo.co.jp</v>
          </cell>
          <cell r="U618">
            <v>5460041</v>
          </cell>
          <cell r="V618" t="str">
            <v>大阪府富田林市若松町東3-4-38</v>
          </cell>
          <cell r="W618" t="str">
            <v>代表取締役</v>
          </cell>
          <cell r="X618" t="str">
            <v>川嵜　修</v>
          </cell>
          <cell r="Y618">
            <v>41153</v>
          </cell>
          <cell r="Z618">
            <v>41729</v>
          </cell>
          <cell r="AA618" t="str">
            <v/>
          </cell>
          <cell r="AC618">
            <v>872650000</v>
          </cell>
          <cell r="AD618">
            <v>0.66666666666666663</v>
          </cell>
          <cell r="AE618">
            <v>581766666</v>
          </cell>
          <cell r="AF618" t="str">
            <v/>
          </cell>
          <cell r="AG618" t="str">
            <v/>
          </cell>
          <cell r="AH618" t="str">
            <v/>
          </cell>
          <cell r="AI618" t="str">
            <v/>
          </cell>
          <cell r="AJ618" t="str">
            <v/>
          </cell>
          <cell r="AK618">
            <v>0.66666666666666663</v>
          </cell>
          <cell r="AL618" t="str">
            <v/>
          </cell>
          <cell r="AM618" t="str">
            <v/>
          </cell>
          <cell r="AN618">
            <v>41177</v>
          </cell>
          <cell r="AO618">
            <v>41193</v>
          </cell>
          <cell r="AP618" t="str">
            <v/>
          </cell>
          <cell r="AQ618" t="str">
            <v/>
          </cell>
          <cell r="AR618" t="str">
            <v>宮田</v>
          </cell>
          <cell r="AS618" t="str">
            <v>中田</v>
          </cell>
          <cell r="AT618" t="str">
            <v/>
          </cell>
          <cell r="AU618">
            <v>41193</v>
          </cell>
          <cell r="AV618" t="str">
            <v/>
          </cell>
          <cell r="AW618" t="str">
            <v/>
          </cell>
          <cell r="AX618" t="str">
            <v/>
          </cell>
          <cell r="AY618" t="str">
            <v>大阪府</v>
          </cell>
          <cell r="AZ618" t="str">
            <v>富田林市</v>
          </cell>
          <cell r="BA618" t="str">
            <v>若松町東3-4-38</v>
          </cell>
          <cell r="BB618" t="str">
            <v>和歌山県</v>
          </cell>
          <cell r="BC618" t="str">
            <v>橋本市</v>
          </cell>
          <cell r="BD618" t="str">
            <v>紀ノ光台一丁目（紀北橋本エコヒルズ）</v>
          </cell>
          <cell r="BE618" t="str">
            <v/>
          </cell>
          <cell r="BF618" t="str">
            <v/>
          </cell>
          <cell r="BQ618" t="str">
            <v/>
          </cell>
          <cell r="BR618" t="str">
            <v/>
          </cell>
          <cell r="BS618" t="str">
            <v/>
          </cell>
          <cell r="BT618" t="str">
            <v/>
          </cell>
          <cell r="BU618" t="str">
            <v/>
          </cell>
          <cell r="BV618" t="str">
            <v/>
          </cell>
          <cell r="BW618" t="str">
            <v/>
          </cell>
          <cell r="BX618" t="str">
            <v/>
          </cell>
          <cell r="BY618" t="str">
            <v/>
          </cell>
          <cell r="BZ618" t="str">
            <v/>
          </cell>
          <cell r="CA618" t="str">
            <v/>
          </cell>
          <cell r="CB618" t="str">
            <v/>
          </cell>
          <cell r="CC618" t="str">
            <v/>
          </cell>
          <cell r="CD618" t="str">
            <v/>
          </cell>
          <cell r="CE618" t="str">
            <v/>
          </cell>
          <cell r="CF618" t="str">
            <v/>
          </cell>
          <cell r="CG618" t="str">
            <v/>
          </cell>
          <cell r="CH618" t="str">
            <v/>
          </cell>
          <cell r="CI618" t="str">
            <v/>
          </cell>
          <cell r="CJ618" t="str">
            <v/>
          </cell>
          <cell r="CK618" t="str">
            <v/>
          </cell>
          <cell r="CL618" t="str">
            <v/>
          </cell>
          <cell r="CM618" t="str">
            <v/>
          </cell>
          <cell r="CN618" t="str">
            <v/>
          </cell>
          <cell r="CO618" t="str">
            <v/>
          </cell>
          <cell r="CP618" t="str">
            <v/>
          </cell>
          <cell r="CQ618" t="str">
            <v/>
          </cell>
          <cell r="CR618" t="str">
            <v/>
          </cell>
          <cell r="CS618" t="str">
            <v/>
          </cell>
          <cell r="CT618" t="str">
            <v/>
          </cell>
          <cell r="CU618" t="str">
            <v/>
          </cell>
          <cell r="CV618" t="str">
            <v/>
          </cell>
          <cell r="CW618" t="str">
            <v/>
          </cell>
          <cell r="CX618" t="str">
            <v/>
          </cell>
          <cell r="CY618" t="str">
            <v/>
          </cell>
          <cell r="CZ618" t="str">
            <v/>
          </cell>
          <cell r="DA618" t="str">
            <v/>
          </cell>
          <cell r="DB618" t="str">
            <v/>
          </cell>
          <cell r="DC618" t="str">
            <v/>
          </cell>
          <cell r="DD618" t="str">
            <v/>
          </cell>
          <cell r="DE618" t="str">
            <v/>
          </cell>
          <cell r="DF618" t="str">
            <v/>
          </cell>
          <cell r="DG618" t="str">
            <v/>
          </cell>
          <cell r="DH618" t="str">
            <v/>
          </cell>
          <cell r="DI618" t="str">
            <v/>
          </cell>
          <cell r="DJ618" t="str">
            <v/>
          </cell>
          <cell r="DK618" t="str">
            <v/>
          </cell>
          <cell r="DL618" t="str">
            <v/>
          </cell>
          <cell r="DM618" t="str">
            <v/>
          </cell>
          <cell r="DN618" t="str">
            <v/>
          </cell>
          <cell r="DO618" t="str">
            <v/>
          </cell>
          <cell r="DP618" t="str">
            <v/>
          </cell>
          <cell r="DQ618" t="str">
            <v/>
          </cell>
          <cell r="DR618" t="str">
            <v/>
          </cell>
          <cell r="DS618" t="str">
            <v/>
          </cell>
          <cell r="DT618" t="str">
            <v/>
          </cell>
          <cell r="DU618" t="str">
            <v/>
          </cell>
          <cell r="DV618" t="str">
            <v/>
          </cell>
          <cell r="DW618" t="str">
            <v/>
          </cell>
          <cell r="DX618" t="str">
            <v/>
          </cell>
          <cell r="DY618" t="str">
            <v/>
          </cell>
          <cell r="DZ618" t="str">
            <v/>
          </cell>
          <cell r="EA618" t="str">
            <v/>
          </cell>
          <cell r="EB618" t="str">
            <v/>
          </cell>
          <cell r="EC618" t="str">
            <v/>
          </cell>
          <cell r="ED618" t="str">
            <v/>
          </cell>
          <cell r="EE618" t="str">
            <v/>
          </cell>
          <cell r="EF618" t="str">
            <v/>
          </cell>
          <cell r="EG618" t="str">
            <v/>
          </cell>
          <cell r="EH618" t="str">
            <v/>
          </cell>
          <cell r="EI618" t="str">
            <v/>
          </cell>
          <cell r="EJ618" t="str">
            <v/>
          </cell>
          <cell r="EK618" t="str">
            <v/>
          </cell>
          <cell r="EL618" t="str">
            <v/>
          </cell>
          <cell r="EM618" t="str">
            <v/>
          </cell>
          <cell r="EN618" t="str">
            <v/>
          </cell>
          <cell r="EO618" t="str">
            <v/>
          </cell>
          <cell r="EP618" t="str">
            <v/>
          </cell>
          <cell r="EQ618" t="str">
            <v/>
          </cell>
          <cell r="ER618" t="str">
            <v/>
          </cell>
          <cell r="ES618" t="str">
            <v>大阪府富田林市若松町東3-4-38</v>
          </cell>
          <cell r="ET618" t="str">
            <v>和歌山県橋本市紀ノ光台一丁目（紀北橋本エコヒルズ）</v>
          </cell>
          <cell r="EU618" t="str">
            <v/>
          </cell>
          <cell r="EV618" t="str">
            <v/>
          </cell>
          <cell r="EW618" t="str">
            <v/>
          </cell>
          <cell r="EX618" t="str">
            <v/>
          </cell>
          <cell r="EY618" t="str">
            <v>大阪府富田林市若松町東3-4-38
和歌山県橋本市紀ノ光台一丁目（紀北橋本エコヒルズ）</v>
          </cell>
          <cell r="EZ618" t="str">
            <v>なし</v>
          </cell>
        </row>
        <row r="619">
          <cell r="A619" t="str">
            <v>C30180</v>
          </cell>
          <cell r="B619" t="str">
            <v>C3018</v>
          </cell>
          <cell r="C619">
            <v>0</v>
          </cell>
          <cell r="D619" t="str">
            <v>C</v>
          </cell>
          <cell r="E619" t="str">
            <v>二次</v>
          </cell>
          <cell r="F619" t="str">
            <v>菊地歯車株式会社</v>
          </cell>
          <cell r="G619" t="str">
            <v>低燃費型次世代航空機エンジン等部品の生産設備増強事業</v>
          </cell>
          <cell r="I619" t="str">
            <v>その他</v>
          </cell>
          <cell r="J619" t="str">
            <v>中小企業</v>
          </cell>
          <cell r="K619" t="str">
            <v>中田</v>
          </cell>
          <cell r="L619" t="str">
            <v>宮田</v>
          </cell>
          <cell r="M619" t="str">
            <v/>
          </cell>
          <cell r="N619" t="str">
            <v/>
          </cell>
          <cell r="O619" t="str">
            <v>菊地歯車株式会社</v>
          </cell>
          <cell r="P619" t="str">
            <v/>
          </cell>
          <cell r="Q619" t="str">
            <v>代表取締役社長</v>
          </cell>
          <cell r="R619" t="str">
            <v>菊地　義典</v>
          </cell>
          <cell r="S619" t="str">
            <v>0284-71-4315</v>
          </cell>
          <cell r="T619" t="str">
            <v>kikuchi@kikuchigear.co.jp</v>
          </cell>
          <cell r="U619">
            <v>3260332</v>
          </cell>
          <cell r="V619" t="str">
            <v>栃木県足利市福富新町726-30</v>
          </cell>
          <cell r="W619" t="str">
            <v>代表取締役社長</v>
          </cell>
          <cell r="X619" t="str">
            <v>菊地　義典</v>
          </cell>
          <cell r="Y619">
            <v>41091</v>
          </cell>
          <cell r="Z619">
            <v>41639</v>
          </cell>
          <cell r="AA619" t="str">
            <v/>
          </cell>
          <cell r="AC619">
            <v>953000000</v>
          </cell>
          <cell r="AD619">
            <v>0.66666666666666663</v>
          </cell>
          <cell r="AE619">
            <v>635333333</v>
          </cell>
          <cell r="AF619" t="str">
            <v/>
          </cell>
          <cell r="AG619" t="str">
            <v/>
          </cell>
          <cell r="AH619" t="str">
            <v/>
          </cell>
          <cell r="AI619" t="str">
            <v/>
          </cell>
          <cell r="AJ619" t="str">
            <v/>
          </cell>
          <cell r="AK619">
            <v>0.66666666666666663</v>
          </cell>
          <cell r="AL619" t="str">
            <v/>
          </cell>
          <cell r="AM619" t="str">
            <v/>
          </cell>
          <cell r="AN619">
            <v>41176</v>
          </cell>
          <cell r="AO619">
            <v>41176</v>
          </cell>
          <cell r="AP619" t="str">
            <v/>
          </cell>
          <cell r="AQ619" t="str">
            <v/>
          </cell>
          <cell r="AR619" t="str">
            <v/>
          </cell>
          <cell r="AS619" t="str">
            <v/>
          </cell>
          <cell r="AT619" t="str">
            <v/>
          </cell>
          <cell r="AU619">
            <v>41180</v>
          </cell>
          <cell r="AV619" t="str">
            <v/>
          </cell>
          <cell r="AW619" t="str">
            <v/>
          </cell>
          <cell r="AX619" t="str">
            <v/>
          </cell>
          <cell r="AY619" t="str">
            <v>栃木県</v>
          </cell>
          <cell r="AZ619" t="str">
            <v>足利市</v>
          </cell>
          <cell r="BA619" t="str">
            <v/>
          </cell>
          <cell r="BB619" t="str">
            <v>東京都</v>
          </cell>
          <cell r="BC619" t="str">
            <v>武蔵村山市</v>
          </cell>
          <cell r="BD619" t="str">
            <v/>
          </cell>
          <cell r="BE619" t="str">
            <v>京都府</v>
          </cell>
          <cell r="BF619" t="str">
            <v>京都市</v>
          </cell>
          <cell r="BQ619" t="str">
            <v/>
          </cell>
          <cell r="BR619" t="str">
            <v/>
          </cell>
          <cell r="BS619" t="str">
            <v/>
          </cell>
          <cell r="BT619" t="str">
            <v/>
          </cell>
          <cell r="BU619" t="str">
            <v/>
          </cell>
          <cell r="BV619" t="str">
            <v/>
          </cell>
          <cell r="BW619" t="str">
            <v/>
          </cell>
          <cell r="BX619" t="str">
            <v/>
          </cell>
          <cell r="BY619" t="str">
            <v/>
          </cell>
          <cell r="BZ619" t="str">
            <v/>
          </cell>
          <cell r="CA619" t="str">
            <v/>
          </cell>
          <cell r="CB619" t="str">
            <v/>
          </cell>
          <cell r="CC619" t="str">
            <v/>
          </cell>
          <cell r="CD619" t="str">
            <v/>
          </cell>
          <cell r="CE619" t="str">
            <v/>
          </cell>
          <cell r="CF619" t="str">
            <v/>
          </cell>
          <cell r="CG619" t="str">
            <v/>
          </cell>
          <cell r="CH619" t="str">
            <v/>
          </cell>
          <cell r="CI619" t="str">
            <v/>
          </cell>
          <cell r="CJ619" t="str">
            <v/>
          </cell>
          <cell r="CK619" t="str">
            <v/>
          </cell>
          <cell r="CL619" t="str">
            <v/>
          </cell>
          <cell r="CM619" t="str">
            <v/>
          </cell>
          <cell r="CN619" t="str">
            <v/>
          </cell>
          <cell r="CO619" t="str">
            <v/>
          </cell>
          <cell r="CP619" t="str">
            <v/>
          </cell>
          <cell r="CQ619" t="str">
            <v/>
          </cell>
          <cell r="CR619" t="str">
            <v/>
          </cell>
          <cell r="CS619" t="str">
            <v/>
          </cell>
          <cell r="CT619" t="str">
            <v/>
          </cell>
          <cell r="CU619" t="str">
            <v/>
          </cell>
          <cell r="CV619" t="str">
            <v/>
          </cell>
          <cell r="CW619" t="str">
            <v/>
          </cell>
          <cell r="CX619" t="str">
            <v/>
          </cell>
          <cell r="CY619" t="str">
            <v/>
          </cell>
          <cell r="CZ619" t="str">
            <v/>
          </cell>
          <cell r="DA619" t="str">
            <v/>
          </cell>
          <cell r="DB619" t="str">
            <v/>
          </cell>
          <cell r="DC619" t="str">
            <v/>
          </cell>
          <cell r="DD619" t="str">
            <v/>
          </cell>
          <cell r="DE619" t="str">
            <v/>
          </cell>
          <cell r="DF619" t="str">
            <v/>
          </cell>
          <cell r="DG619" t="str">
            <v/>
          </cell>
          <cell r="DH619" t="str">
            <v/>
          </cell>
          <cell r="DI619" t="str">
            <v/>
          </cell>
          <cell r="DJ619" t="str">
            <v/>
          </cell>
          <cell r="DK619" t="str">
            <v/>
          </cell>
          <cell r="DL619" t="str">
            <v/>
          </cell>
          <cell r="DM619" t="str">
            <v/>
          </cell>
          <cell r="DN619" t="str">
            <v/>
          </cell>
          <cell r="DO619" t="str">
            <v/>
          </cell>
          <cell r="DP619" t="str">
            <v/>
          </cell>
          <cell r="DQ619" t="str">
            <v/>
          </cell>
          <cell r="DR619" t="str">
            <v/>
          </cell>
          <cell r="DS619" t="str">
            <v/>
          </cell>
          <cell r="DT619" t="str">
            <v/>
          </cell>
          <cell r="DU619" t="str">
            <v/>
          </cell>
          <cell r="DV619" t="str">
            <v/>
          </cell>
          <cell r="DW619" t="str">
            <v/>
          </cell>
          <cell r="DX619" t="str">
            <v/>
          </cell>
          <cell r="DY619" t="str">
            <v/>
          </cell>
          <cell r="DZ619" t="str">
            <v/>
          </cell>
          <cell r="EA619" t="str">
            <v/>
          </cell>
          <cell r="EB619" t="str">
            <v/>
          </cell>
          <cell r="EC619" t="str">
            <v/>
          </cell>
          <cell r="ED619" t="str">
            <v/>
          </cell>
          <cell r="EE619" t="str">
            <v/>
          </cell>
          <cell r="EF619" t="str">
            <v/>
          </cell>
          <cell r="EG619" t="str">
            <v/>
          </cell>
          <cell r="EH619" t="str">
            <v/>
          </cell>
          <cell r="EI619" t="str">
            <v/>
          </cell>
          <cell r="EJ619" t="str">
            <v/>
          </cell>
          <cell r="EK619" t="str">
            <v/>
          </cell>
          <cell r="EL619" t="str">
            <v/>
          </cell>
          <cell r="EM619" t="str">
            <v/>
          </cell>
          <cell r="EN619" t="str">
            <v/>
          </cell>
          <cell r="EO619" t="str">
            <v/>
          </cell>
          <cell r="EP619" t="str">
            <v/>
          </cell>
          <cell r="EQ619" t="str">
            <v/>
          </cell>
          <cell r="ER619" t="str">
            <v/>
          </cell>
          <cell r="ES619" t="str">
            <v>栃木県足利市</v>
          </cell>
          <cell r="ET619" t="str">
            <v>東京都武蔵村山市</v>
          </cell>
          <cell r="EU619" t="str">
            <v>京都府京都市</v>
          </cell>
          <cell r="EV619" t="str">
            <v/>
          </cell>
          <cell r="EW619" t="str">
            <v/>
          </cell>
          <cell r="EX619" t="str">
            <v/>
          </cell>
          <cell r="EY619" t="str">
            <v>栃木県足利市
東京都武蔵村山市
京都府京都市</v>
          </cell>
          <cell r="EZ619" t="str">
            <v>なし</v>
          </cell>
        </row>
        <row r="620">
          <cell r="A620" t="str">
            <v>C30181</v>
          </cell>
          <cell r="B620" t="str">
            <v>C3018</v>
          </cell>
          <cell r="C620">
            <v>1</v>
          </cell>
          <cell r="D620" t="str">
            <v>C</v>
          </cell>
          <cell r="E620" t="str">
            <v>二次</v>
          </cell>
          <cell r="F620" t="str">
            <v>株式会社KOYO熱錬</v>
          </cell>
          <cell r="G620" t="str">
            <v>低燃費次世代航空機の部品加工に関わる設備増強事業</v>
          </cell>
          <cell r="I620" t="str">
            <v>その他</v>
          </cell>
          <cell r="J620" t="str">
            <v>中小企業</v>
          </cell>
          <cell r="K620" t="str">
            <v>中田</v>
          </cell>
          <cell r="L620" t="str">
            <v>宮田</v>
          </cell>
          <cell r="M620" t="str">
            <v/>
          </cell>
          <cell r="N620" t="str">
            <v/>
          </cell>
          <cell r="O620" t="str">
            <v>株式会社KOYO熱錬</v>
          </cell>
          <cell r="P620" t="str">
            <v/>
          </cell>
          <cell r="Q620" t="str">
            <v>専務取締役</v>
          </cell>
          <cell r="R620" t="str">
            <v>杉本　卓也</v>
          </cell>
          <cell r="S620" t="str">
            <v>075-671-7121</v>
          </cell>
          <cell r="T620" t="str">
            <v>t-sugi@koyo-kinzoku.com</v>
          </cell>
          <cell r="U620">
            <v>6018349</v>
          </cell>
          <cell r="V620" t="str">
            <v>京都市南区吉祥院池田町38</v>
          </cell>
          <cell r="W620" t="str">
            <v>代表取締役</v>
          </cell>
          <cell r="X620" t="str">
            <v>杉本　洋一</v>
          </cell>
          <cell r="Y620">
            <v>41091</v>
          </cell>
          <cell r="Z620">
            <v>41639</v>
          </cell>
          <cell r="AA620" t="str">
            <v/>
          </cell>
          <cell r="AC620">
            <v>953000000</v>
          </cell>
          <cell r="AD620">
            <v>0.66666666666666663</v>
          </cell>
          <cell r="AE620">
            <v>635333333</v>
          </cell>
          <cell r="AF620" t="str">
            <v/>
          </cell>
          <cell r="AG620" t="str">
            <v/>
          </cell>
          <cell r="AH620" t="str">
            <v/>
          </cell>
          <cell r="AI620" t="str">
            <v/>
          </cell>
          <cell r="AJ620" t="str">
            <v/>
          </cell>
          <cell r="AK620">
            <v>0.66666666666666663</v>
          </cell>
          <cell r="AL620" t="str">
            <v/>
          </cell>
          <cell r="AM620" t="str">
            <v/>
          </cell>
          <cell r="AN620">
            <v>41176</v>
          </cell>
          <cell r="AO620">
            <v>41176</v>
          </cell>
          <cell r="AP620" t="str">
            <v/>
          </cell>
          <cell r="AQ620" t="str">
            <v/>
          </cell>
          <cell r="AR620" t="str">
            <v/>
          </cell>
          <cell r="AS620" t="str">
            <v/>
          </cell>
          <cell r="AT620" t="str">
            <v/>
          </cell>
          <cell r="AU620">
            <v>41180</v>
          </cell>
          <cell r="AV620" t="str">
            <v/>
          </cell>
          <cell r="AW620" t="str">
            <v/>
          </cell>
          <cell r="AX620" t="str">
            <v/>
          </cell>
          <cell r="AY620" t="str">
            <v>栃木県</v>
          </cell>
          <cell r="AZ620" t="str">
            <v>足利市</v>
          </cell>
          <cell r="BA620" t="str">
            <v/>
          </cell>
          <cell r="BB620" t="str">
            <v>東京都</v>
          </cell>
          <cell r="BC620" t="str">
            <v>武蔵村山市</v>
          </cell>
          <cell r="BD620" t="str">
            <v/>
          </cell>
          <cell r="BE620" t="str">
            <v>京都府</v>
          </cell>
          <cell r="BF620" t="str">
            <v>京都市</v>
          </cell>
          <cell r="BQ620" t="str">
            <v/>
          </cell>
          <cell r="BR620" t="str">
            <v/>
          </cell>
          <cell r="BS620" t="str">
            <v/>
          </cell>
          <cell r="BT620" t="str">
            <v/>
          </cell>
          <cell r="BU620" t="str">
            <v/>
          </cell>
          <cell r="BV620" t="str">
            <v/>
          </cell>
          <cell r="BW620" t="str">
            <v/>
          </cell>
          <cell r="BX620" t="str">
            <v/>
          </cell>
          <cell r="BY620" t="str">
            <v/>
          </cell>
          <cell r="BZ620" t="str">
            <v/>
          </cell>
          <cell r="CA620" t="str">
            <v/>
          </cell>
          <cell r="CB620" t="str">
            <v/>
          </cell>
          <cell r="CC620" t="str">
            <v/>
          </cell>
          <cell r="CD620" t="str">
            <v/>
          </cell>
          <cell r="CE620" t="str">
            <v/>
          </cell>
          <cell r="CF620" t="str">
            <v/>
          </cell>
          <cell r="CG620" t="str">
            <v/>
          </cell>
          <cell r="CH620" t="str">
            <v/>
          </cell>
          <cell r="CI620" t="str">
            <v/>
          </cell>
          <cell r="CJ620" t="str">
            <v/>
          </cell>
          <cell r="CK620" t="str">
            <v/>
          </cell>
          <cell r="CL620" t="str">
            <v/>
          </cell>
          <cell r="CM620" t="str">
            <v/>
          </cell>
          <cell r="CN620" t="str">
            <v/>
          </cell>
          <cell r="CO620" t="str">
            <v/>
          </cell>
          <cell r="CP620" t="str">
            <v/>
          </cell>
          <cell r="CQ620" t="str">
            <v/>
          </cell>
          <cell r="CR620" t="str">
            <v/>
          </cell>
          <cell r="CS620" t="str">
            <v/>
          </cell>
          <cell r="CT620" t="str">
            <v/>
          </cell>
          <cell r="CU620" t="str">
            <v/>
          </cell>
          <cell r="CV620" t="str">
            <v/>
          </cell>
          <cell r="CW620" t="str">
            <v/>
          </cell>
          <cell r="CX620" t="str">
            <v/>
          </cell>
          <cell r="CY620" t="str">
            <v/>
          </cell>
          <cell r="CZ620" t="str">
            <v/>
          </cell>
          <cell r="DA620" t="str">
            <v/>
          </cell>
          <cell r="DB620" t="str">
            <v/>
          </cell>
          <cell r="DC620" t="str">
            <v/>
          </cell>
          <cell r="DD620" t="str">
            <v/>
          </cell>
          <cell r="DE620" t="str">
            <v/>
          </cell>
          <cell r="DF620" t="str">
            <v/>
          </cell>
          <cell r="DG620" t="str">
            <v/>
          </cell>
          <cell r="DH620" t="str">
            <v/>
          </cell>
          <cell r="DI620" t="str">
            <v/>
          </cell>
          <cell r="DJ620" t="str">
            <v/>
          </cell>
          <cell r="DK620" t="str">
            <v/>
          </cell>
          <cell r="DL620" t="str">
            <v/>
          </cell>
          <cell r="DM620" t="str">
            <v/>
          </cell>
          <cell r="DN620" t="str">
            <v/>
          </cell>
          <cell r="DO620" t="str">
            <v/>
          </cell>
          <cell r="DP620" t="str">
            <v/>
          </cell>
          <cell r="DQ620" t="str">
            <v/>
          </cell>
          <cell r="DR620" t="str">
            <v/>
          </cell>
          <cell r="DS620" t="str">
            <v/>
          </cell>
          <cell r="DT620" t="str">
            <v/>
          </cell>
          <cell r="DU620" t="str">
            <v/>
          </cell>
          <cell r="DV620" t="str">
            <v/>
          </cell>
          <cell r="DW620" t="str">
            <v/>
          </cell>
          <cell r="DX620" t="str">
            <v/>
          </cell>
          <cell r="DY620" t="str">
            <v/>
          </cell>
          <cell r="DZ620" t="str">
            <v/>
          </cell>
          <cell r="EA620" t="str">
            <v/>
          </cell>
          <cell r="EB620" t="str">
            <v/>
          </cell>
          <cell r="EC620" t="str">
            <v/>
          </cell>
          <cell r="ED620" t="str">
            <v/>
          </cell>
          <cell r="EE620" t="str">
            <v/>
          </cell>
          <cell r="EF620" t="str">
            <v/>
          </cell>
          <cell r="EG620" t="str">
            <v/>
          </cell>
          <cell r="EH620" t="str">
            <v/>
          </cell>
          <cell r="EI620" t="str">
            <v/>
          </cell>
          <cell r="EJ620" t="str">
            <v/>
          </cell>
          <cell r="EK620" t="str">
            <v/>
          </cell>
          <cell r="EL620" t="str">
            <v/>
          </cell>
          <cell r="EM620" t="str">
            <v/>
          </cell>
          <cell r="EN620" t="str">
            <v/>
          </cell>
          <cell r="EO620" t="str">
            <v/>
          </cell>
          <cell r="EP620" t="str">
            <v/>
          </cell>
          <cell r="EQ620" t="str">
            <v/>
          </cell>
          <cell r="ER620" t="str">
            <v/>
          </cell>
          <cell r="ES620" t="str">
            <v>栃木県足利市</v>
          </cell>
          <cell r="ET620" t="str">
            <v>東京都武蔵村山市</v>
          </cell>
          <cell r="EU620" t="str">
            <v>京都府京都市</v>
          </cell>
          <cell r="EV620" t="str">
            <v/>
          </cell>
          <cell r="EW620" t="str">
            <v/>
          </cell>
          <cell r="EX620" t="str">
            <v/>
          </cell>
          <cell r="EY620" t="str">
            <v>栃木県足利市
東京都武蔵村山市
京都府京都市</v>
          </cell>
          <cell r="EZ620" t="str">
            <v>なし</v>
          </cell>
        </row>
        <row r="621">
          <cell r="A621" t="str">
            <v>C30182</v>
          </cell>
          <cell r="B621" t="str">
            <v>C3018</v>
          </cell>
          <cell r="C621">
            <v>2</v>
          </cell>
          <cell r="D621" t="str">
            <v>C</v>
          </cell>
          <cell r="E621" t="str">
            <v>二次</v>
          </cell>
          <cell r="F621" t="str">
            <v>多摩冶金株式会社</v>
          </cell>
          <cell r="G621" t="str">
            <v>低燃費型次世代航空機エンジン等部品の資産設備増強事業</v>
          </cell>
          <cell r="I621" t="str">
            <v>その他</v>
          </cell>
          <cell r="J621" t="str">
            <v>中小企業</v>
          </cell>
          <cell r="K621" t="str">
            <v>中田</v>
          </cell>
          <cell r="L621" t="str">
            <v>宮田</v>
          </cell>
          <cell r="M621" t="str">
            <v/>
          </cell>
          <cell r="N621" t="str">
            <v/>
          </cell>
          <cell r="O621" t="str">
            <v>多摩冶金株式会社</v>
          </cell>
          <cell r="P621" t="str">
            <v/>
          </cell>
          <cell r="Q621" t="str">
            <v>専務取締役</v>
          </cell>
          <cell r="R621" t="str">
            <v>山田　毅</v>
          </cell>
          <cell r="S621" t="str">
            <v>042-560-4331</v>
          </cell>
          <cell r="T621" t="str">
            <v>t_yamada@tamayakin.co.jp</v>
          </cell>
          <cell r="U621">
            <v>2080023</v>
          </cell>
          <cell r="V621" t="str">
            <v>東京都武蔵村山市伊奈平2-77-1</v>
          </cell>
          <cell r="W621" t="str">
            <v>代表取締役</v>
          </cell>
          <cell r="X621" t="str">
            <v>山田　仁</v>
          </cell>
          <cell r="Y621">
            <v>41091</v>
          </cell>
          <cell r="Z621">
            <v>41639</v>
          </cell>
          <cell r="AA621" t="str">
            <v/>
          </cell>
          <cell r="AC621">
            <v>953000000</v>
          </cell>
          <cell r="AD621">
            <v>0.66666666666666663</v>
          </cell>
          <cell r="AE621">
            <v>635333333</v>
          </cell>
          <cell r="AF621" t="str">
            <v/>
          </cell>
          <cell r="AG621" t="str">
            <v/>
          </cell>
          <cell r="AH621" t="str">
            <v/>
          </cell>
          <cell r="AI621" t="str">
            <v/>
          </cell>
          <cell r="AJ621" t="str">
            <v/>
          </cell>
          <cell r="AK621">
            <v>0.66666666666666663</v>
          </cell>
          <cell r="AL621" t="str">
            <v/>
          </cell>
          <cell r="AM621" t="str">
            <v/>
          </cell>
          <cell r="AN621">
            <v>41176</v>
          </cell>
          <cell r="AO621">
            <v>41176</v>
          </cell>
          <cell r="AP621" t="str">
            <v/>
          </cell>
          <cell r="AQ621" t="str">
            <v/>
          </cell>
          <cell r="AR621" t="str">
            <v/>
          </cell>
          <cell r="AS621" t="str">
            <v/>
          </cell>
          <cell r="AT621" t="str">
            <v/>
          </cell>
          <cell r="AU621">
            <v>41180</v>
          </cell>
          <cell r="AV621" t="str">
            <v/>
          </cell>
          <cell r="AW621" t="str">
            <v/>
          </cell>
          <cell r="AX621" t="str">
            <v/>
          </cell>
          <cell r="AY621" t="str">
            <v>栃木県</v>
          </cell>
          <cell r="AZ621" t="str">
            <v>足利市</v>
          </cell>
          <cell r="BA621" t="str">
            <v/>
          </cell>
          <cell r="BB621" t="str">
            <v>東京都</v>
          </cell>
          <cell r="BC621" t="str">
            <v>武蔵村山市</v>
          </cell>
          <cell r="BD621" t="str">
            <v/>
          </cell>
          <cell r="BE621" t="str">
            <v>京都府</v>
          </cell>
          <cell r="BF621" t="str">
            <v>京都市</v>
          </cell>
          <cell r="BQ621" t="str">
            <v/>
          </cell>
          <cell r="BR621" t="str">
            <v/>
          </cell>
          <cell r="BS621" t="str">
            <v/>
          </cell>
          <cell r="BT621" t="str">
            <v/>
          </cell>
          <cell r="BU621" t="str">
            <v/>
          </cell>
          <cell r="BV621" t="str">
            <v/>
          </cell>
          <cell r="BW621" t="str">
            <v/>
          </cell>
          <cell r="BX621" t="str">
            <v/>
          </cell>
          <cell r="BY621" t="str">
            <v/>
          </cell>
          <cell r="BZ621" t="str">
            <v/>
          </cell>
          <cell r="CA621" t="str">
            <v/>
          </cell>
          <cell r="CB621" t="str">
            <v/>
          </cell>
          <cell r="CC621" t="str">
            <v/>
          </cell>
          <cell r="CD621" t="str">
            <v/>
          </cell>
          <cell r="CE621" t="str">
            <v/>
          </cell>
          <cell r="CF621" t="str">
            <v/>
          </cell>
          <cell r="CG621" t="str">
            <v/>
          </cell>
          <cell r="CH621" t="str">
            <v/>
          </cell>
          <cell r="CI621" t="str">
            <v/>
          </cell>
          <cell r="CJ621" t="str">
            <v/>
          </cell>
          <cell r="CK621" t="str">
            <v/>
          </cell>
          <cell r="CL621" t="str">
            <v/>
          </cell>
          <cell r="CM621" t="str">
            <v/>
          </cell>
          <cell r="CN621" t="str">
            <v/>
          </cell>
          <cell r="CO621" t="str">
            <v/>
          </cell>
          <cell r="CP621" t="str">
            <v/>
          </cell>
          <cell r="CQ621" t="str">
            <v/>
          </cell>
          <cell r="CR621" t="str">
            <v/>
          </cell>
          <cell r="CS621" t="str">
            <v/>
          </cell>
          <cell r="CT621" t="str">
            <v/>
          </cell>
          <cell r="CU621" t="str">
            <v/>
          </cell>
          <cell r="CV621" t="str">
            <v/>
          </cell>
          <cell r="CW621" t="str">
            <v/>
          </cell>
          <cell r="CX621" t="str">
            <v/>
          </cell>
          <cell r="CY621" t="str">
            <v/>
          </cell>
          <cell r="CZ621" t="str">
            <v/>
          </cell>
          <cell r="DA621" t="str">
            <v/>
          </cell>
          <cell r="DB621" t="str">
            <v/>
          </cell>
          <cell r="DC621" t="str">
            <v/>
          </cell>
          <cell r="DD621" t="str">
            <v/>
          </cell>
          <cell r="DE621" t="str">
            <v/>
          </cell>
          <cell r="DF621" t="str">
            <v/>
          </cell>
          <cell r="DG621" t="str">
            <v/>
          </cell>
          <cell r="DH621" t="str">
            <v/>
          </cell>
          <cell r="DI621" t="str">
            <v/>
          </cell>
          <cell r="DJ621" t="str">
            <v/>
          </cell>
          <cell r="DK621" t="str">
            <v/>
          </cell>
          <cell r="DL621" t="str">
            <v/>
          </cell>
          <cell r="DM621" t="str">
            <v/>
          </cell>
          <cell r="DN621" t="str">
            <v/>
          </cell>
          <cell r="DO621" t="str">
            <v/>
          </cell>
          <cell r="DP621" t="str">
            <v/>
          </cell>
          <cell r="DQ621" t="str">
            <v/>
          </cell>
          <cell r="DR621" t="str">
            <v/>
          </cell>
          <cell r="DS621" t="str">
            <v/>
          </cell>
          <cell r="DT621" t="str">
            <v/>
          </cell>
          <cell r="DU621" t="str">
            <v/>
          </cell>
          <cell r="DV621" t="str">
            <v/>
          </cell>
          <cell r="DW621" t="str">
            <v/>
          </cell>
          <cell r="DX621" t="str">
            <v/>
          </cell>
          <cell r="DY621" t="str">
            <v/>
          </cell>
          <cell r="DZ621" t="str">
            <v/>
          </cell>
          <cell r="EA621" t="str">
            <v/>
          </cell>
          <cell r="EB621" t="str">
            <v/>
          </cell>
          <cell r="EC621" t="str">
            <v/>
          </cell>
          <cell r="ED621" t="str">
            <v/>
          </cell>
          <cell r="EE621" t="str">
            <v/>
          </cell>
          <cell r="EF621" t="str">
            <v/>
          </cell>
          <cell r="EG621" t="str">
            <v/>
          </cell>
          <cell r="EH621" t="str">
            <v/>
          </cell>
          <cell r="EI621" t="str">
            <v/>
          </cell>
          <cell r="EJ621" t="str">
            <v/>
          </cell>
          <cell r="EK621" t="str">
            <v/>
          </cell>
          <cell r="EL621" t="str">
            <v/>
          </cell>
          <cell r="EM621" t="str">
            <v/>
          </cell>
          <cell r="EN621" t="str">
            <v/>
          </cell>
          <cell r="EO621" t="str">
            <v/>
          </cell>
          <cell r="EP621" t="str">
            <v/>
          </cell>
          <cell r="EQ621" t="str">
            <v/>
          </cell>
          <cell r="ER621" t="str">
            <v/>
          </cell>
          <cell r="ES621" t="str">
            <v>栃木県足利市</v>
          </cell>
          <cell r="ET621" t="str">
            <v>東京都武蔵村山市</v>
          </cell>
          <cell r="EU621" t="str">
            <v>京都府京都市</v>
          </cell>
          <cell r="EV621" t="str">
            <v/>
          </cell>
          <cell r="EW621" t="str">
            <v/>
          </cell>
          <cell r="EX621" t="str">
            <v/>
          </cell>
          <cell r="EY621" t="str">
            <v>栃木県足利市
東京都武蔵村山市
京都府京都市</v>
          </cell>
          <cell r="EZ621" t="str">
            <v>なし</v>
          </cell>
        </row>
        <row r="622">
          <cell r="A622" t="str">
            <v>C30190</v>
          </cell>
          <cell r="B622" t="str">
            <v>C3019</v>
          </cell>
          <cell r="C622">
            <v>0</v>
          </cell>
          <cell r="D622" t="str">
            <v>C</v>
          </cell>
          <cell r="E622" t="str">
            <v>二次</v>
          </cell>
          <cell r="F622" t="str">
            <v>ヒルタ工業株式会社</v>
          </cell>
          <cell r="G622" t="str">
            <v>板金・パイプ加工自動車部品の製造グループによるサプライチェーンの分散化・複線化生産体制の確立</v>
          </cell>
          <cell r="I622" t="str">
            <v>駆動系部品又はその材料</v>
          </cell>
          <cell r="J622" t="str">
            <v>中小企業</v>
          </cell>
          <cell r="K622" t="str">
            <v>宮田</v>
          </cell>
          <cell r="L622" t="str">
            <v>中田</v>
          </cell>
          <cell r="M622" t="str">
            <v/>
          </cell>
          <cell r="N622" t="str">
            <v/>
          </cell>
          <cell r="O622" t="str">
            <v>ヒルタ工業株式会社</v>
          </cell>
          <cell r="P622" t="str">
            <v/>
          </cell>
          <cell r="Q622" t="str">
            <v>取締役 開発本部長
吉備･総社･豊橋工場技術部長</v>
          </cell>
          <cell r="R622" t="str">
            <v>石井 淳二
田中  勝</v>
          </cell>
          <cell r="S622" t="str">
            <v>0865-66-3701
0866-96-2121</v>
          </cell>
          <cell r="T622" t="str">
            <v>junji-ishii@hiruta-kogyo.co.jp
masaru-tanaka@hiruta-kogyo.co.jp</v>
          </cell>
          <cell r="U622">
            <v>7140062</v>
          </cell>
          <cell r="V622" t="str">
            <v>岡山県笠岡市茂平1410</v>
          </cell>
          <cell r="W622" t="str">
            <v>代表取締役社長</v>
          </cell>
          <cell r="X622" t="str">
            <v>昼田　哲士</v>
          </cell>
          <cell r="Y622">
            <v>41122</v>
          </cell>
          <cell r="Z622">
            <v>41729</v>
          </cell>
          <cell r="AA622" t="str">
            <v/>
          </cell>
          <cell r="AC622">
            <v>1855000000</v>
          </cell>
          <cell r="AD622">
            <v>0.66666666666666663</v>
          </cell>
          <cell r="AE622">
            <v>1236666666</v>
          </cell>
          <cell r="AF622" t="str">
            <v/>
          </cell>
          <cell r="AG622" t="str">
            <v/>
          </cell>
          <cell r="AH622" t="str">
            <v/>
          </cell>
          <cell r="AI622" t="str">
            <v/>
          </cell>
          <cell r="AJ622" t="str">
            <v/>
          </cell>
          <cell r="AK622">
            <v>0.66666666666666663</v>
          </cell>
          <cell r="AL622" t="str">
            <v/>
          </cell>
          <cell r="AM622" t="str">
            <v/>
          </cell>
          <cell r="AN622" t="str">
            <v/>
          </cell>
          <cell r="AO622" t="str">
            <v/>
          </cell>
          <cell r="AP622" t="str">
            <v/>
          </cell>
          <cell r="AQ622" t="str">
            <v/>
          </cell>
          <cell r="AR622" t="str">
            <v/>
          </cell>
          <cell r="AS622" t="str">
            <v/>
          </cell>
          <cell r="AT622" t="str">
            <v/>
          </cell>
          <cell r="AU622" t="str">
            <v/>
          </cell>
          <cell r="AV622" t="str">
            <v/>
          </cell>
          <cell r="AW622" t="str">
            <v/>
          </cell>
          <cell r="AX622" t="str">
            <v/>
          </cell>
          <cell r="AY622" t="str">
            <v>愛知県</v>
          </cell>
          <cell r="AZ622" t="str">
            <v>豊橋市</v>
          </cell>
          <cell r="BA622" t="str">
            <v>明海町4-30</v>
          </cell>
          <cell r="BB622" t="str">
            <v>愛知県</v>
          </cell>
          <cell r="BC622" t="str">
            <v>稲沢市</v>
          </cell>
          <cell r="BD622" t="str">
            <v>下津牛洗町22～24番地</v>
          </cell>
          <cell r="BE622" t="str">
            <v>岡山県</v>
          </cell>
          <cell r="BF622" t="str">
            <v>笠岡市</v>
          </cell>
          <cell r="BG622" t="str">
            <v>茂平1410</v>
          </cell>
          <cell r="BH622" t="str">
            <v>岡山県</v>
          </cell>
          <cell r="BI622" t="str">
            <v>総社市</v>
          </cell>
          <cell r="BJ622" t="str">
            <v xml:space="preserve">久代2211-5 </v>
          </cell>
          <cell r="BQ622" t="str">
            <v/>
          </cell>
          <cell r="BR622" t="str">
            <v/>
          </cell>
          <cell r="BS622" t="str">
            <v/>
          </cell>
          <cell r="BT622" t="str">
            <v/>
          </cell>
          <cell r="BU622" t="str">
            <v/>
          </cell>
          <cell r="BV622" t="str">
            <v/>
          </cell>
          <cell r="BW622" t="str">
            <v/>
          </cell>
          <cell r="BX622" t="str">
            <v/>
          </cell>
          <cell r="BY622" t="str">
            <v/>
          </cell>
          <cell r="BZ622" t="str">
            <v/>
          </cell>
          <cell r="CA622" t="str">
            <v/>
          </cell>
          <cell r="CB622" t="str">
            <v/>
          </cell>
          <cell r="CC622" t="str">
            <v/>
          </cell>
          <cell r="CD622" t="str">
            <v/>
          </cell>
          <cell r="CE622" t="str">
            <v/>
          </cell>
          <cell r="CF622" t="str">
            <v/>
          </cell>
          <cell r="CG622" t="str">
            <v/>
          </cell>
          <cell r="CH622" t="str">
            <v/>
          </cell>
          <cell r="CI622" t="str">
            <v/>
          </cell>
          <cell r="CJ622" t="str">
            <v/>
          </cell>
          <cell r="CK622" t="str">
            <v/>
          </cell>
          <cell r="CL622" t="str">
            <v/>
          </cell>
          <cell r="CM622" t="str">
            <v/>
          </cell>
          <cell r="CN622" t="str">
            <v/>
          </cell>
          <cell r="CO622" t="str">
            <v/>
          </cell>
          <cell r="CP622" t="str">
            <v/>
          </cell>
          <cell r="CQ622" t="str">
            <v/>
          </cell>
          <cell r="CR622" t="str">
            <v/>
          </cell>
          <cell r="CS622" t="str">
            <v/>
          </cell>
          <cell r="CT622" t="str">
            <v/>
          </cell>
          <cell r="CU622" t="str">
            <v/>
          </cell>
          <cell r="CV622" t="str">
            <v/>
          </cell>
          <cell r="CW622" t="str">
            <v/>
          </cell>
          <cell r="CX622" t="str">
            <v/>
          </cell>
          <cell r="CY622" t="str">
            <v/>
          </cell>
          <cell r="CZ622" t="str">
            <v/>
          </cell>
          <cell r="DA622" t="str">
            <v/>
          </cell>
          <cell r="DB622" t="str">
            <v/>
          </cell>
          <cell r="DC622" t="str">
            <v/>
          </cell>
          <cell r="DD622" t="str">
            <v/>
          </cell>
          <cell r="DE622" t="str">
            <v/>
          </cell>
          <cell r="DF622" t="str">
            <v/>
          </cell>
          <cell r="DG622" t="str">
            <v/>
          </cell>
          <cell r="DH622" t="str">
            <v/>
          </cell>
          <cell r="DI622" t="str">
            <v/>
          </cell>
          <cell r="DJ622" t="str">
            <v/>
          </cell>
          <cell r="DK622" t="str">
            <v/>
          </cell>
          <cell r="DL622" t="str">
            <v/>
          </cell>
          <cell r="DM622" t="str">
            <v/>
          </cell>
          <cell r="DN622" t="str">
            <v/>
          </cell>
          <cell r="DO622" t="str">
            <v/>
          </cell>
          <cell r="DP622" t="str">
            <v/>
          </cell>
          <cell r="DQ622" t="str">
            <v/>
          </cell>
          <cell r="DR622" t="str">
            <v/>
          </cell>
          <cell r="DS622" t="str">
            <v/>
          </cell>
          <cell r="DT622" t="str">
            <v/>
          </cell>
          <cell r="DU622" t="str">
            <v/>
          </cell>
          <cell r="DV622" t="str">
            <v/>
          </cell>
          <cell r="DW622" t="str">
            <v/>
          </cell>
          <cell r="DX622" t="str">
            <v/>
          </cell>
          <cell r="DY622" t="str">
            <v/>
          </cell>
          <cell r="DZ622" t="str">
            <v/>
          </cell>
          <cell r="EA622" t="str">
            <v/>
          </cell>
          <cell r="EB622" t="str">
            <v/>
          </cell>
          <cell r="EC622" t="str">
            <v/>
          </cell>
          <cell r="ED622" t="str">
            <v/>
          </cell>
          <cell r="EE622" t="str">
            <v/>
          </cell>
          <cell r="EF622" t="str">
            <v/>
          </cell>
          <cell r="EG622" t="str">
            <v/>
          </cell>
          <cell r="EH622" t="str">
            <v/>
          </cell>
          <cell r="EI622" t="str">
            <v/>
          </cell>
          <cell r="EJ622" t="str">
            <v/>
          </cell>
          <cell r="EK622" t="str">
            <v/>
          </cell>
          <cell r="EL622" t="str">
            <v/>
          </cell>
          <cell r="EM622" t="str">
            <v/>
          </cell>
          <cell r="EN622" t="str">
            <v/>
          </cell>
          <cell r="EO622" t="str">
            <v/>
          </cell>
          <cell r="EP622" t="str">
            <v/>
          </cell>
          <cell r="EQ622" t="str">
            <v/>
          </cell>
          <cell r="ER622" t="str">
            <v/>
          </cell>
          <cell r="ES622" t="str">
            <v>愛知県豊橋市明海町4-30</v>
          </cell>
          <cell r="ET622" t="str">
            <v>愛知県稲沢市下津牛洗町22～24番地</v>
          </cell>
          <cell r="EU622" t="str">
            <v>岡山県笠岡市茂平1410</v>
          </cell>
          <cell r="EV622" t="str">
            <v xml:space="preserve">岡山県総社市久代2211-5 </v>
          </cell>
          <cell r="EW622" t="str">
            <v/>
          </cell>
          <cell r="EX622" t="str">
            <v/>
          </cell>
          <cell r="EY622" t="str">
            <v xml:space="preserve">愛知県豊橋市明海町4-30
愛知県稲沢市下津牛洗町22～24番地
岡山県笠岡市茂平1410
岡山県総社市久代2211-5 </v>
          </cell>
          <cell r="EZ622" t="str">
            <v>なし</v>
          </cell>
        </row>
        <row r="623">
          <cell r="A623" t="str">
            <v>C30191</v>
          </cell>
          <cell r="B623" t="str">
            <v>C3019</v>
          </cell>
          <cell r="C623">
            <v>1</v>
          </cell>
          <cell r="D623" t="str">
            <v>C</v>
          </cell>
          <cell r="E623" t="str">
            <v>二次</v>
          </cell>
          <cell r="F623" t="str">
            <v>株式会社 東名</v>
          </cell>
          <cell r="G623" t="str">
            <v>板金・パイプ加工自動車部品の製造グループによるサプライチェーンの分散化・複線化生産体制の確立</v>
          </cell>
          <cell r="I623" t="str">
            <v>駆動系部品又はその材料</v>
          </cell>
          <cell r="J623" t="str">
            <v>中小企業</v>
          </cell>
          <cell r="K623" t="str">
            <v>宮田</v>
          </cell>
          <cell r="L623" t="str">
            <v>中田</v>
          </cell>
          <cell r="M623" t="str">
            <v/>
          </cell>
          <cell r="N623" t="str">
            <v/>
          </cell>
          <cell r="O623" t="str">
            <v>株式会社 東名</v>
          </cell>
          <cell r="P623" t="str">
            <v/>
          </cell>
          <cell r="Q623" t="str">
            <v>常務取締役</v>
          </cell>
          <cell r="R623" t="str">
            <v>矢野　裕代</v>
          </cell>
          <cell r="S623" t="str">
            <v>0587-32-1268</v>
          </cell>
          <cell r="T623" t="str">
            <v>tomei@tomei-co-ltd.jp</v>
          </cell>
          <cell r="U623">
            <v>4928058</v>
          </cell>
          <cell r="V623" t="str">
            <v>愛知県稲沢市下津牛洗町43番地</v>
          </cell>
          <cell r="W623" t="str">
            <v>代表取締役社長</v>
          </cell>
          <cell r="X623" t="str">
            <v>矢野　愼史</v>
          </cell>
          <cell r="Y623">
            <v>41122</v>
          </cell>
          <cell r="Z623">
            <v>41729</v>
          </cell>
          <cell r="AA623" t="str">
            <v/>
          </cell>
          <cell r="AC623">
            <v>1855000000</v>
          </cell>
          <cell r="AD623">
            <v>0.66666666666666663</v>
          </cell>
          <cell r="AE623">
            <v>1236666666</v>
          </cell>
          <cell r="AF623" t="str">
            <v/>
          </cell>
          <cell r="AG623" t="str">
            <v/>
          </cell>
          <cell r="AH623" t="str">
            <v/>
          </cell>
          <cell r="AI623" t="str">
            <v/>
          </cell>
          <cell r="AJ623" t="str">
            <v/>
          </cell>
          <cell r="AK623">
            <v>0.66666666666666663</v>
          </cell>
          <cell r="AL623" t="str">
            <v/>
          </cell>
          <cell r="AM623" t="str">
            <v/>
          </cell>
          <cell r="AN623" t="str">
            <v/>
          </cell>
          <cell r="AO623" t="str">
            <v/>
          </cell>
          <cell r="AP623" t="str">
            <v/>
          </cell>
          <cell r="AQ623" t="str">
            <v/>
          </cell>
          <cell r="AR623" t="str">
            <v/>
          </cell>
          <cell r="AS623" t="str">
            <v/>
          </cell>
          <cell r="AT623" t="str">
            <v/>
          </cell>
          <cell r="AU623" t="str">
            <v/>
          </cell>
          <cell r="AV623" t="str">
            <v/>
          </cell>
          <cell r="AW623" t="str">
            <v/>
          </cell>
          <cell r="AX623" t="str">
            <v/>
          </cell>
          <cell r="AY623" t="str">
            <v>愛知県</v>
          </cell>
          <cell r="AZ623" t="str">
            <v>豊橋市</v>
          </cell>
          <cell r="BA623" t="str">
            <v>明海町4-30</v>
          </cell>
          <cell r="BB623" t="str">
            <v>愛知県</v>
          </cell>
          <cell r="BC623" t="str">
            <v>稲沢市</v>
          </cell>
          <cell r="BD623" t="str">
            <v>下津牛洗町22～24番地</v>
          </cell>
          <cell r="BE623" t="str">
            <v>岡山県</v>
          </cell>
          <cell r="BF623" t="str">
            <v>笠岡市</v>
          </cell>
          <cell r="BG623" t="str">
            <v>茂平1410</v>
          </cell>
          <cell r="BH623" t="str">
            <v>岡山県</v>
          </cell>
          <cell r="BI623" t="str">
            <v>総社市</v>
          </cell>
          <cell r="BJ623" t="str">
            <v xml:space="preserve">久代2211-5 </v>
          </cell>
          <cell r="BQ623" t="str">
            <v/>
          </cell>
          <cell r="BR623" t="str">
            <v/>
          </cell>
          <cell r="BS623" t="str">
            <v/>
          </cell>
          <cell r="BT623" t="str">
            <v/>
          </cell>
          <cell r="BU623" t="str">
            <v/>
          </cell>
          <cell r="BV623" t="str">
            <v/>
          </cell>
          <cell r="BW623" t="str">
            <v/>
          </cell>
          <cell r="BX623" t="str">
            <v/>
          </cell>
          <cell r="BY623" t="str">
            <v/>
          </cell>
          <cell r="BZ623" t="str">
            <v/>
          </cell>
          <cell r="CA623" t="str">
            <v/>
          </cell>
          <cell r="CB623" t="str">
            <v/>
          </cell>
          <cell r="CC623" t="str">
            <v/>
          </cell>
          <cell r="CD623" t="str">
            <v/>
          </cell>
          <cell r="CE623" t="str">
            <v/>
          </cell>
          <cell r="CF623" t="str">
            <v/>
          </cell>
          <cell r="CG623" t="str">
            <v/>
          </cell>
          <cell r="CH623" t="str">
            <v/>
          </cell>
          <cell r="CI623" t="str">
            <v/>
          </cell>
          <cell r="CJ623" t="str">
            <v/>
          </cell>
          <cell r="CK623" t="str">
            <v/>
          </cell>
          <cell r="CL623" t="str">
            <v/>
          </cell>
          <cell r="CM623" t="str">
            <v/>
          </cell>
          <cell r="CN623" t="str">
            <v/>
          </cell>
          <cell r="CO623" t="str">
            <v/>
          </cell>
          <cell r="CP623" t="str">
            <v/>
          </cell>
          <cell r="CQ623" t="str">
            <v/>
          </cell>
          <cell r="CR623" t="str">
            <v/>
          </cell>
          <cell r="CS623" t="str">
            <v/>
          </cell>
          <cell r="CT623" t="str">
            <v/>
          </cell>
          <cell r="CU623" t="str">
            <v/>
          </cell>
          <cell r="CV623" t="str">
            <v/>
          </cell>
          <cell r="CW623" t="str">
            <v/>
          </cell>
          <cell r="CX623" t="str">
            <v/>
          </cell>
          <cell r="CY623" t="str">
            <v/>
          </cell>
          <cell r="CZ623" t="str">
            <v/>
          </cell>
          <cell r="DA623" t="str">
            <v/>
          </cell>
          <cell r="DB623" t="str">
            <v/>
          </cell>
          <cell r="DC623" t="str">
            <v/>
          </cell>
          <cell r="DD623" t="str">
            <v/>
          </cell>
          <cell r="DE623" t="str">
            <v/>
          </cell>
          <cell r="DF623" t="str">
            <v/>
          </cell>
          <cell r="DG623" t="str">
            <v/>
          </cell>
          <cell r="DH623" t="str">
            <v/>
          </cell>
          <cell r="DI623" t="str">
            <v/>
          </cell>
          <cell r="DJ623" t="str">
            <v/>
          </cell>
          <cell r="DK623" t="str">
            <v/>
          </cell>
          <cell r="DL623" t="str">
            <v/>
          </cell>
          <cell r="DM623" t="str">
            <v/>
          </cell>
          <cell r="DN623" t="str">
            <v/>
          </cell>
          <cell r="DO623" t="str">
            <v/>
          </cell>
          <cell r="DP623" t="str">
            <v/>
          </cell>
          <cell r="DQ623" t="str">
            <v/>
          </cell>
          <cell r="DR623" t="str">
            <v/>
          </cell>
          <cell r="DS623" t="str">
            <v/>
          </cell>
          <cell r="DT623" t="str">
            <v/>
          </cell>
          <cell r="DU623" t="str">
            <v/>
          </cell>
          <cell r="DV623" t="str">
            <v/>
          </cell>
          <cell r="DW623" t="str">
            <v/>
          </cell>
          <cell r="DX623" t="str">
            <v/>
          </cell>
          <cell r="DY623" t="str">
            <v/>
          </cell>
          <cell r="DZ623" t="str">
            <v/>
          </cell>
          <cell r="EA623" t="str">
            <v/>
          </cell>
          <cell r="EB623" t="str">
            <v/>
          </cell>
          <cell r="EC623" t="str">
            <v/>
          </cell>
          <cell r="ED623" t="str">
            <v/>
          </cell>
          <cell r="EE623" t="str">
            <v/>
          </cell>
          <cell r="EF623" t="str">
            <v/>
          </cell>
          <cell r="EG623" t="str">
            <v/>
          </cell>
          <cell r="EH623" t="str">
            <v/>
          </cell>
          <cell r="EI623" t="str">
            <v/>
          </cell>
          <cell r="EJ623" t="str">
            <v/>
          </cell>
          <cell r="EK623" t="str">
            <v/>
          </cell>
          <cell r="EL623" t="str">
            <v/>
          </cell>
          <cell r="EM623" t="str">
            <v/>
          </cell>
          <cell r="EN623" t="str">
            <v/>
          </cell>
          <cell r="EO623" t="str">
            <v/>
          </cell>
          <cell r="EP623" t="str">
            <v/>
          </cell>
          <cell r="EQ623" t="str">
            <v/>
          </cell>
          <cell r="ER623" t="str">
            <v/>
          </cell>
          <cell r="ES623" t="str">
            <v>愛知県豊橋市明海町4-30</v>
          </cell>
          <cell r="ET623" t="str">
            <v>愛知県稲沢市下津牛洗町22～24番地</v>
          </cell>
          <cell r="EU623" t="str">
            <v>岡山県笠岡市茂平1410</v>
          </cell>
          <cell r="EV623" t="str">
            <v xml:space="preserve">岡山県総社市久代2211-5 </v>
          </cell>
          <cell r="EW623" t="str">
            <v/>
          </cell>
          <cell r="EX623" t="str">
            <v/>
          </cell>
          <cell r="EY623" t="str">
            <v xml:space="preserve">愛知県豊橋市明海町4-30
愛知県稲沢市下津牛洗町22～24番地
岡山県笠岡市茂平1410
岡山県総社市久代2211-5 </v>
          </cell>
          <cell r="EZ623" t="str">
            <v>なし</v>
          </cell>
        </row>
        <row r="624">
          <cell r="A624" t="str">
            <v>C30200</v>
          </cell>
          <cell r="B624" t="str">
            <v>C3020</v>
          </cell>
          <cell r="C624">
            <v>0</v>
          </cell>
          <cell r="D624" t="str">
            <v>C</v>
          </cell>
          <cell r="E624" t="str">
            <v>二次</v>
          </cell>
          <cell r="F624" t="str">
            <v>葛城工業株式会社</v>
          </cell>
          <cell r="G624" t="str">
            <v>溶接レスユニットバスフレームの生産</v>
          </cell>
          <cell r="I624" t="str">
            <v>その他</v>
          </cell>
          <cell r="J624" t="str">
            <v>中小企業</v>
          </cell>
          <cell r="K624" t="str">
            <v>中田</v>
          </cell>
          <cell r="L624" t="str">
            <v>宮田</v>
          </cell>
          <cell r="M624" t="str">
            <v/>
          </cell>
          <cell r="N624" t="str">
            <v>近畿</v>
          </cell>
          <cell r="O624" t="str">
            <v>葛城工業株式会社</v>
          </cell>
          <cell r="P624" t="str">
            <v/>
          </cell>
          <cell r="Q624" t="str">
            <v>代表取締役社長</v>
          </cell>
          <cell r="R624" t="str">
            <v>吉岡　弘修</v>
          </cell>
          <cell r="S624" t="str">
            <v>0745-56-6335</v>
          </cell>
          <cell r="T624" t="str">
            <v>hironobu-yoshioka@ktrg.co.jp</v>
          </cell>
          <cell r="U624">
            <v>6350804</v>
          </cell>
          <cell r="V624" t="str">
            <v>奈良県北葛城郡広陵町沢338番地</v>
          </cell>
          <cell r="W624" t="str">
            <v>代表取締役</v>
          </cell>
          <cell r="X624" t="str">
            <v>吉岡　弘修</v>
          </cell>
          <cell r="Y624">
            <v>41105</v>
          </cell>
          <cell r="Z624">
            <v>41364</v>
          </cell>
          <cell r="AA624" t="str">
            <v/>
          </cell>
          <cell r="AC624">
            <v>152400000</v>
          </cell>
          <cell r="AD624">
            <v>0.66666666666666663</v>
          </cell>
          <cell r="AE624">
            <v>101600000</v>
          </cell>
          <cell r="AF624" t="str">
            <v>交付決定日</v>
          </cell>
          <cell r="AG624">
            <v>41364</v>
          </cell>
          <cell r="AH624" t="str">
            <v/>
          </cell>
          <cell r="AI624">
            <v>152400000</v>
          </cell>
          <cell r="AJ624">
            <v>152400000</v>
          </cell>
          <cell r="AK624">
            <v>0.66666666666666663</v>
          </cell>
          <cell r="AL624">
            <v>101599999</v>
          </cell>
          <cell r="AM624">
            <v>41138</v>
          </cell>
          <cell r="AN624">
            <v>41121</v>
          </cell>
          <cell r="AO624">
            <v>41145</v>
          </cell>
          <cell r="AP624" t="str">
            <v>不要</v>
          </cell>
          <cell r="AQ624" t="str">
            <v/>
          </cell>
          <cell r="AR624" t="str">
            <v>中田</v>
          </cell>
          <cell r="AS624" t="str">
            <v>宮田</v>
          </cell>
          <cell r="AT624">
            <v>41155</v>
          </cell>
          <cell r="AU624">
            <v>41145</v>
          </cell>
          <cell r="AV624">
            <v>41159</v>
          </cell>
          <cell r="AW624" t="str">
            <v/>
          </cell>
          <cell r="AX624" t="str">
            <v/>
          </cell>
          <cell r="AY624" t="str">
            <v>奈良県</v>
          </cell>
          <cell r="AZ624" t="str">
            <v>北葛城郡広陵町</v>
          </cell>
          <cell r="BA624" t="str">
            <v>沢338番地</v>
          </cell>
          <cell r="BB624" t="str">
            <v>奈良県</v>
          </cell>
          <cell r="BC624" t="str">
            <v>北葛城郡王寺町</v>
          </cell>
          <cell r="BD624" t="str">
            <v>畠田1丁目220-1</v>
          </cell>
          <cell r="BE624" t="str">
            <v>奈良県</v>
          </cell>
          <cell r="BF624" t="str">
            <v>五條市</v>
          </cell>
          <cell r="BG624" t="str">
            <v>住川町888－7</v>
          </cell>
          <cell r="BQ624" t="str">
            <v/>
          </cell>
          <cell r="BR624" t="str">
            <v/>
          </cell>
          <cell r="BS624" t="str">
            <v/>
          </cell>
          <cell r="BT624" t="str">
            <v/>
          </cell>
          <cell r="BU624" t="str">
            <v/>
          </cell>
          <cell r="BV624" t="str">
            <v/>
          </cell>
          <cell r="BW624" t="str">
            <v/>
          </cell>
          <cell r="BX624" t="str">
            <v/>
          </cell>
          <cell r="BY624" t="str">
            <v/>
          </cell>
          <cell r="BZ624" t="str">
            <v/>
          </cell>
          <cell r="CA624" t="str">
            <v/>
          </cell>
          <cell r="CB624" t="str">
            <v/>
          </cell>
          <cell r="CC624" t="str">
            <v/>
          </cell>
          <cell r="CD624" t="str">
            <v/>
          </cell>
          <cell r="CE624" t="str">
            <v/>
          </cell>
          <cell r="CF624" t="str">
            <v/>
          </cell>
          <cell r="CG624" t="str">
            <v/>
          </cell>
          <cell r="CH624" t="str">
            <v/>
          </cell>
          <cell r="CI624" t="str">
            <v/>
          </cell>
          <cell r="CJ624" t="str">
            <v/>
          </cell>
          <cell r="CK624" t="str">
            <v/>
          </cell>
          <cell r="CL624" t="str">
            <v/>
          </cell>
          <cell r="CM624" t="str">
            <v/>
          </cell>
          <cell r="CN624" t="str">
            <v/>
          </cell>
          <cell r="CO624" t="str">
            <v/>
          </cell>
          <cell r="CP624" t="str">
            <v/>
          </cell>
          <cell r="CQ624" t="str">
            <v/>
          </cell>
          <cell r="CR624" t="str">
            <v/>
          </cell>
          <cell r="CS624" t="str">
            <v/>
          </cell>
          <cell r="CT624" t="str">
            <v/>
          </cell>
          <cell r="CU624" t="str">
            <v/>
          </cell>
          <cell r="CV624" t="str">
            <v/>
          </cell>
          <cell r="CW624" t="str">
            <v/>
          </cell>
          <cell r="CX624" t="str">
            <v/>
          </cell>
          <cell r="CY624" t="str">
            <v/>
          </cell>
          <cell r="CZ624" t="str">
            <v/>
          </cell>
          <cell r="DA624" t="str">
            <v/>
          </cell>
          <cell r="DB624" t="str">
            <v/>
          </cell>
          <cell r="DC624" t="str">
            <v/>
          </cell>
          <cell r="DD624" t="str">
            <v/>
          </cell>
          <cell r="DE624" t="str">
            <v/>
          </cell>
          <cell r="DF624" t="str">
            <v/>
          </cell>
          <cell r="DG624" t="str">
            <v/>
          </cell>
          <cell r="DH624" t="str">
            <v/>
          </cell>
          <cell r="DI624" t="str">
            <v/>
          </cell>
          <cell r="DJ624" t="str">
            <v/>
          </cell>
          <cell r="DK624" t="str">
            <v/>
          </cell>
          <cell r="DL624" t="str">
            <v/>
          </cell>
          <cell r="DM624" t="str">
            <v/>
          </cell>
          <cell r="DN624" t="str">
            <v/>
          </cell>
          <cell r="DO624" t="str">
            <v/>
          </cell>
          <cell r="DP624" t="str">
            <v/>
          </cell>
          <cell r="DQ624" t="str">
            <v/>
          </cell>
          <cell r="DR624" t="str">
            <v/>
          </cell>
          <cell r="DS624" t="str">
            <v/>
          </cell>
          <cell r="DT624" t="str">
            <v/>
          </cell>
          <cell r="DU624" t="str">
            <v/>
          </cell>
          <cell r="DV624" t="str">
            <v/>
          </cell>
          <cell r="DW624" t="str">
            <v/>
          </cell>
          <cell r="DX624" t="str">
            <v/>
          </cell>
          <cell r="DY624" t="str">
            <v/>
          </cell>
          <cell r="DZ624" t="str">
            <v/>
          </cell>
          <cell r="EA624" t="str">
            <v/>
          </cell>
          <cell r="EB624" t="str">
            <v/>
          </cell>
          <cell r="EC624" t="str">
            <v/>
          </cell>
          <cell r="ED624" t="str">
            <v/>
          </cell>
          <cell r="EE624" t="str">
            <v/>
          </cell>
          <cell r="EF624" t="str">
            <v/>
          </cell>
          <cell r="EG624" t="str">
            <v/>
          </cell>
          <cell r="EH624" t="str">
            <v/>
          </cell>
          <cell r="EI624" t="str">
            <v/>
          </cell>
          <cell r="EJ624" t="str">
            <v/>
          </cell>
          <cell r="EK624" t="str">
            <v/>
          </cell>
          <cell r="EL624" t="str">
            <v/>
          </cell>
          <cell r="EM624" t="str">
            <v/>
          </cell>
          <cell r="EN624" t="str">
            <v/>
          </cell>
          <cell r="EO624" t="str">
            <v/>
          </cell>
          <cell r="EP624" t="str">
            <v/>
          </cell>
          <cell r="EQ624" t="str">
            <v/>
          </cell>
          <cell r="ER624" t="str">
            <v/>
          </cell>
          <cell r="ES624" t="str">
            <v>奈良県北葛城郡広陵町沢338番地</v>
          </cell>
          <cell r="ET624" t="str">
            <v>奈良県北葛城郡王寺町畠田1丁目220-1</v>
          </cell>
          <cell r="EU624" t="str">
            <v>奈良県五條市住川町888－7</v>
          </cell>
          <cell r="EV624" t="str">
            <v/>
          </cell>
          <cell r="EW624" t="str">
            <v/>
          </cell>
          <cell r="EX624" t="str">
            <v/>
          </cell>
          <cell r="EY624" t="str">
            <v>奈良県北葛城郡広陵町沢338番地
奈良県北葛城郡王寺町畠田1丁目220-1
奈良県五條市住川町888－7</v>
          </cell>
          <cell r="EZ624" t="str">
            <v>なし</v>
          </cell>
        </row>
        <row r="625">
          <cell r="A625" t="str">
            <v>C30201</v>
          </cell>
          <cell r="B625" t="str">
            <v>C3020</v>
          </cell>
          <cell r="C625">
            <v>1</v>
          </cell>
          <cell r="D625" t="str">
            <v>C</v>
          </cell>
          <cell r="E625" t="str">
            <v>二次</v>
          </cell>
          <cell r="F625" t="str">
            <v>株式会社林パイプ工業所</v>
          </cell>
          <cell r="G625" t="str">
            <v>溶接レス ユニットバスフレーム生産グループ</v>
          </cell>
          <cell r="I625" t="str">
            <v>その他</v>
          </cell>
          <cell r="J625" t="str">
            <v>中小企業</v>
          </cell>
          <cell r="K625" t="str">
            <v>中田</v>
          </cell>
          <cell r="L625" t="str">
            <v>宮田</v>
          </cell>
          <cell r="M625" t="str">
            <v/>
          </cell>
          <cell r="N625" t="str">
            <v>近畿</v>
          </cell>
          <cell r="O625" t="str">
            <v>株式会社林パイプ工業所</v>
          </cell>
          <cell r="P625" t="str">
            <v/>
          </cell>
          <cell r="Q625" t="str">
            <v>代表取締役社長</v>
          </cell>
          <cell r="R625" t="str">
            <v>林　路人</v>
          </cell>
          <cell r="S625" t="str">
            <v>06-6975-2323</v>
          </cell>
          <cell r="T625" t="str">
            <v>hayashi@8843.net</v>
          </cell>
          <cell r="U625">
            <v>5370011</v>
          </cell>
          <cell r="V625" t="str">
            <v>大阪府大阪市東成区東今里2-15-14</v>
          </cell>
          <cell r="W625" t="str">
            <v>代表取締役</v>
          </cell>
          <cell r="X625" t="str">
            <v>林　路人</v>
          </cell>
          <cell r="Y625">
            <v>41105</v>
          </cell>
          <cell r="Z625">
            <v>41364</v>
          </cell>
          <cell r="AA625" t="str">
            <v/>
          </cell>
          <cell r="AC625">
            <v>152400000</v>
          </cell>
          <cell r="AD625">
            <v>0.66666666666666663</v>
          </cell>
          <cell r="AE625">
            <v>101600000</v>
          </cell>
          <cell r="AF625" t="str">
            <v>交付決定日</v>
          </cell>
          <cell r="AG625">
            <v>41364</v>
          </cell>
          <cell r="AH625" t="str">
            <v/>
          </cell>
          <cell r="AI625">
            <v>152400000</v>
          </cell>
          <cell r="AJ625">
            <v>152400000</v>
          </cell>
          <cell r="AK625">
            <v>0.66666666666666663</v>
          </cell>
          <cell r="AL625">
            <v>101599999</v>
          </cell>
          <cell r="AM625">
            <v>41138</v>
          </cell>
          <cell r="AN625">
            <v>41121</v>
          </cell>
          <cell r="AO625">
            <v>41145</v>
          </cell>
          <cell r="AP625" t="str">
            <v>不要</v>
          </cell>
          <cell r="AQ625" t="str">
            <v/>
          </cell>
          <cell r="AR625" t="str">
            <v>中田</v>
          </cell>
          <cell r="AS625" t="str">
            <v>宮田</v>
          </cell>
          <cell r="AT625">
            <v>41155</v>
          </cell>
          <cell r="AU625">
            <v>41145</v>
          </cell>
          <cell r="AV625">
            <v>41159</v>
          </cell>
          <cell r="AW625" t="str">
            <v/>
          </cell>
          <cell r="AX625" t="str">
            <v/>
          </cell>
          <cell r="AY625" t="str">
            <v>奈良県</v>
          </cell>
          <cell r="AZ625" t="str">
            <v>北葛城郡広陵町</v>
          </cell>
          <cell r="BA625" t="str">
            <v>沢338番地</v>
          </cell>
          <cell r="BB625" t="str">
            <v>奈良県</v>
          </cell>
          <cell r="BC625" t="str">
            <v>北葛城郡王寺町</v>
          </cell>
          <cell r="BD625" t="str">
            <v>畠田1丁目220-1</v>
          </cell>
          <cell r="BE625" t="str">
            <v>奈良県</v>
          </cell>
          <cell r="BF625" t="str">
            <v>五條市</v>
          </cell>
          <cell r="BG625" t="str">
            <v>住川町888－7</v>
          </cell>
          <cell r="BQ625" t="str">
            <v/>
          </cell>
          <cell r="BR625" t="str">
            <v/>
          </cell>
          <cell r="BS625" t="str">
            <v/>
          </cell>
          <cell r="BT625" t="str">
            <v/>
          </cell>
          <cell r="BU625" t="str">
            <v/>
          </cell>
          <cell r="BV625" t="str">
            <v/>
          </cell>
          <cell r="BW625" t="str">
            <v/>
          </cell>
          <cell r="BX625" t="str">
            <v/>
          </cell>
          <cell r="BY625" t="str">
            <v/>
          </cell>
          <cell r="BZ625" t="str">
            <v/>
          </cell>
          <cell r="CA625" t="str">
            <v/>
          </cell>
          <cell r="CB625" t="str">
            <v/>
          </cell>
          <cell r="CC625" t="str">
            <v/>
          </cell>
          <cell r="CD625" t="str">
            <v/>
          </cell>
          <cell r="CE625" t="str">
            <v/>
          </cell>
          <cell r="CF625" t="str">
            <v/>
          </cell>
          <cell r="CG625" t="str">
            <v/>
          </cell>
          <cell r="CH625" t="str">
            <v/>
          </cell>
          <cell r="CI625" t="str">
            <v/>
          </cell>
          <cell r="CJ625" t="str">
            <v/>
          </cell>
          <cell r="CK625" t="str">
            <v/>
          </cell>
          <cell r="CL625" t="str">
            <v/>
          </cell>
          <cell r="CM625" t="str">
            <v/>
          </cell>
          <cell r="CN625" t="str">
            <v/>
          </cell>
          <cell r="CO625" t="str">
            <v/>
          </cell>
          <cell r="CP625" t="str">
            <v/>
          </cell>
          <cell r="CQ625" t="str">
            <v/>
          </cell>
          <cell r="CR625" t="str">
            <v/>
          </cell>
          <cell r="CS625" t="str">
            <v/>
          </cell>
          <cell r="CT625" t="str">
            <v/>
          </cell>
          <cell r="CU625" t="str">
            <v/>
          </cell>
          <cell r="CV625" t="str">
            <v/>
          </cell>
          <cell r="CW625" t="str">
            <v/>
          </cell>
          <cell r="CX625" t="str">
            <v/>
          </cell>
          <cell r="CY625" t="str">
            <v/>
          </cell>
          <cell r="CZ625" t="str">
            <v/>
          </cell>
          <cell r="DA625" t="str">
            <v/>
          </cell>
          <cell r="DB625" t="str">
            <v/>
          </cell>
          <cell r="DC625" t="str">
            <v/>
          </cell>
          <cell r="DD625" t="str">
            <v/>
          </cell>
          <cell r="DE625" t="str">
            <v/>
          </cell>
          <cell r="DF625" t="str">
            <v/>
          </cell>
          <cell r="DG625" t="str">
            <v/>
          </cell>
          <cell r="DH625" t="str">
            <v/>
          </cell>
          <cell r="DI625" t="str">
            <v/>
          </cell>
          <cell r="DJ625" t="str">
            <v/>
          </cell>
          <cell r="DK625" t="str">
            <v/>
          </cell>
          <cell r="DL625" t="str">
            <v/>
          </cell>
          <cell r="DM625" t="str">
            <v/>
          </cell>
          <cell r="DN625" t="str">
            <v/>
          </cell>
          <cell r="DO625" t="str">
            <v/>
          </cell>
          <cell r="DP625" t="str">
            <v/>
          </cell>
          <cell r="DQ625" t="str">
            <v/>
          </cell>
          <cell r="DR625" t="str">
            <v/>
          </cell>
          <cell r="DS625" t="str">
            <v/>
          </cell>
          <cell r="DT625" t="str">
            <v/>
          </cell>
          <cell r="DU625" t="str">
            <v/>
          </cell>
          <cell r="DV625" t="str">
            <v/>
          </cell>
          <cell r="DW625" t="str">
            <v/>
          </cell>
          <cell r="DX625" t="str">
            <v/>
          </cell>
          <cell r="DY625" t="str">
            <v/>
          </cell>
          <cell r="DZ625" t="str">
            <v/>
          </cell>
          <cell r="EA625" t="str">
            <v/>
          </cell>
          <cell r="EB625" t="str">
            <v/>
          </cell>
          <cell r="EC625" t="str">
            <v/>
          </cell>
          <cell r="ED625" t="str">
            <v/>
          </cell>
          <cell r="EE625" t="str">
            <v/>
          </cell>
          <cell r="EF625" t="str">
            <v/>
          </cell>
          <cell r="EG625" t="str">
            <v/>
          </cell>
          <cell r="EH625" t="str">
            <v/>
          </cell>
          <cell r="EI625" t="str">
            <v/>
          </cell>
          <cell r="EJ625" t="str">
            <v/>
          </cell>
          <cell r="EK625" t="str">
            <v/>
          </cell>
          <cell r="EL625" t="str">
            <v/>
          </cell>
          <cell r="EM625" t="str">
            <v/>
          </cell>
          <cell r="EN625" t="str">
            <v/>
          </cell>
          <cell r="EO625" t="str">
            <v/>
          </cell>
          <cell r="EP625" t="str">
            <v/>
          </cell>
          <cell r="EQ625" t="str">
            <v/>
          </cell>
          <cell r="ER625" t="str">
            <v/>
          </cell>
          <cell r="ES625" t="str">
            <v>奈良県北葛城郡広陵町沢338番地</v>
          </cell>
          <cell r="ET625" t="str">
            <v>奈良県北葛城郡王寺町畠田1丁目220-1</v>
          </cell>
          <cell r="EU625" t="str">
            <v>奈良県五條市住川町888－7</v>
          </cell>
          <cell r="EV625" t="str">
            <v/>
          </cell>
          <cell r="EW625" t="str">
            <v/>
          </cell>
          <cell r="EX625" t="str">
            <v/>
          </cell>
          <cell r="EY625" t="str">
            <v>奈良県北葛城郡広陵町沢338番地
奈良県北葛城郡王寺町畠田1丁目220-1
奈良県五條市住川町888－7</v>
          </cell>
          <cell r="EZ625" t="str">
            <v>なし</v>
          </cell>
        </row>
        <row r="626">
          <cell r="A626" t="str">
            <v>C30220</v>
          </cell>
          <cell r="B626" t="str">
            <v>C3022</v>
          </cell>
          <cell r="C626">
            <v>0</v>
          </cell>
          <cell r="D626" t="str">
            <v>C</v>
          </cell>
          <cell r="E626" t="str">
            <v>二次</v>
          </cell>
          <cell r="F626" t="str">
            <v>JASPA株式会社</v>
          </cell>
          <cell r="G626" t="str">
            <v>航空機市場拡大に伴う専門共同工場への製造設備整備</v>
          </cell>
          <cell r="I626" t="str">
            <v>ジェットエンジンの部品・材料</v>
          </cell>
          <cell r="J626" t="str">
            <v>中小企業</v>
          </cell>
          <cell r="K626" t="str">
            <v>宮田</v>
          </cell>
          <cell r="L626" t="str">
            <v>中田</v>
          </cell>
          <cell r="M626" t="str">
            <v/>
          </cell>
          <cell r="N626" t="str">
            <v>関東</v>
          </cell>
          <cell r="O626" t="str">
            <v>JASPA株式会社</v>
          </cell>
          <cell r="P626" t="str">
            <v/>
          </cell>
          <cell r="Q626" t="str">
            <v>代表取締役</v>
          </cell>
          <cell r="R626" t="str">
            <v>阿部 和幸</v>
          </cell>
          <cell r="S626" t="str">
            <v>045-251-1200</v>
          </cell>
          <cell r="T626" t="str">
            <v>k.abe@jaspa.co.jp</v>
          </cell>
          <cell r="U626">
            <v>2310063</v>
          </cell>
          <cell r="V626" t="str">
            <v>神奈川県横浜市中区花咲町2-66 桜木町駅前ビル8階</v>
          </cell>
          <cell r="W626" t="str">
            <v>代表取締役</v>
          </cell>
          <cell r="X626" t="str">
            <v>阿部　和幸</v>
          </cell>
          <cell r="Y626">
            <v>41153</v>
          </cell>
          <cell r="Z626">
            <v>41723</v>
          </cell>
          <cell r="AA626" t="str">
            <v/>
          </cell>
          <cell r="AC626">
            <v>2776680000</v>
          </cell>
          <cell r="AD626">
            <v>0.66666666666666663</v>
          </cell>
          <cell r="AE626">
            <v>1851120000</v>
          </cell>
          <cell r="AF626">
            <v>41180</v>
          </cell>
          <cell r="AG626">
            <v>41723</v>
          </cell>
          <cell r="AH626" t="str">
            <v/>
          </cell>
          <cell r="AI626">
            <v>3776680000</v>
          </cell>
          <cell r="AJ626">
            <v>2776680000</v>
          </cell>
          <cell r="AK626">
            <v>0.66666666666666663</v>
          </cell>
          <cell r="AL626">
            <v>1851120000</v>
          </cell>
          <cell r="AM626">
            <v>41176</v>
          </cell>
          <cell r="AN626">
            <v>41170</v>
          </cell>
          <cell r="AO626" t="str">
            <v/>
          </cell>
          <cell r="AP626" t="str">
            <v>不要</v>
          </cell>
          <cell r="AQ626"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6" t="str">
            <v>宮田</v>
          </cell>
          <cell r="AS626" t="str">
            <v>中田</v>
          </cell>
          <cell r="AT626" t="str">
            <v/>
          </cell>
          <cell r="AU626">
            <v>41205</v>
          </cell>
          <cell r="AV626" t="str">
            <v/>
          </cell>
          <cell r="AW626" t="str">
            <v/>
          </cell>
          <cell r="AX626" t="str">
            <v/>
          </cell>
          <cell r="AY626" t="str">
            <v>新潟県</v>
          </cell>
          <cell r="AZ626" t="str">
            <v>新潟市</v>
          </cell>
          <cell r="BA626" t="str">
            <v>南区北田中497番9他　北部第二工業団地内</v>
          </cell>
          <cell r="BC626" t="str">
            <v/>
          </cell>
          <cell r="BE626" t="str">
            <v/>
          </cell>
          <cell r="BF626" t="str">
            <v/>
          </cell>
          <cell r="BQ626" t="str">
            <v/>
          </cell>
          <cell r="BR626" t="str">
            <v/>
          </cell>
          <cell r="BS626" t="str">
            <v/>
          </cell>
          <cell r="BT626" t="str">
            <v/>
          </cell>
          <cell r="BU626" t="str">
            <v/>
          </cell>
          <cell r="BV626" t="str">
            <v/>
          </cell>
          <cell r="BW626" t="str">
            <v/>
          </cell>
          <cell r="BX626" t="str">
            <v/>
          </cell>
          <cell r="BY626" t="str">
            <v/>
          </cell>
          <cell r="BZ626" t="str">
            <v/>
          </cell>
          <cell r="CA626" t="str">
            <v/>
          </cell>
          <cell r="CB626" t="str">
            <v/>
          </cell>
          <cell r="CC626" t="str">
            <v/>
          </cell>
          <cell r="CD626" t="str">
            <v/>
          </cell>
          <cell r="CE626" t="str">
            <v/>
          </cell>
          <cell r="CF626" t="str">
            <v/>
          </cell>
          <cell r="CG626" t="str">
            <v/>
          </cell>
          <cell r="CH626" t="str">
            <v/>
          </cell>
          <cell r="CI626" t="str">
            <v/>
          </cell>
          <cell r="CJ626" t="str">
            <v/>
          </cell>
          <cell r="CK626" t="str">
            <v/>
          </cell>
          <cell r="CL626" t="str">
            <v/>
          </cell>
          <cell r="CM626" t="str">
            <v/>
          </cell>
          <cell r="CN626" t="str">
            <v/>
          </cell>
          <cell r="CO626" t="str">
            <v/>
          </cell>
          <cell r="CP626" t="str">
            <v/>
          </cell>
          <cell r="CQ626" t="str">
            <v/>
          </cell>
          <cell r="CR626" t="str">
            <v/>
          </cell>
          <cell r="CS626" t="str">
            <v/>
          </cell>
          <cell r="CT626" t="str">
            <v/>
          </cell>
          <cell r="CU626" t="str">
            <v/>
          </cell>
          <cell r="CV626" t="str">
            <v/>
          </cell>
          <cell r="CW626" t="str">
            <v/>
          </cell>
          <cell r="CX626" t="str">
            <v/>
          </cell>
          <cell r="CY626" t="str">
            <v/>
          </cell>
          <cell r="CZ626" t="str">
            <v/>
          </cell>
          <cell r="DA626" t="str">
            <v/>
          </cell>
          <cell r="DB626" t="str">
            <v/>
          </cell>
          <cell r="DC626" t="str">
            <v/>
          </cell>
          <cell r="DD626" t="str">
            <v/>
          </cell>
          <cell r="DE626" t="str">
            <v/>
          </cell>
          <cell r="DF626" t="str">
            <v/>
          </cell>
          <cell r="DG626" t="str">
            <v/>
          </cell>
          <cell r="DH626" t="str">
            <v/>
          </cell>
          <cell r="DI626" t="str">
            <v/>
          </cell>
          <cell r="DJ626" t="str">
            <v/>
          </cell>
          <cell r="DK626" t="str">
            <v/>
          </cell>
          <cell r="DL626" t="str">
            <v/>
          </cell>
          <cell r="DM626" t="str">
            <v/>
          </cell>
          <cell r="DN626" t="str">
            <v/>
          </cell>
          <cell r="DO626" t="str">
            <v/>
          </cell>
          <cell r="DP626" t="str">
            <v/>
          </cell>
          <cell r="DQ626" t="str">
            <v/>
          </cell>
          <cell r="DR626" t="str">
            <v/>
          </cell>
          <cell r="DS626" t="str">
            <v/>
          </cell>
          <cell r="DT626" t="str">
            <v/>
          </cell>
          <cell r="DU626" t="str">
            <v/>
          </cell>
          <cell r="DV626" t="str">
            <v/>
          </cell>
          <cell r="DW626" t="str">
            <v/>
          </cell>
          <cell r="DX626" t="str">
            <v/>
          </cell>
          <cell r="DY626" t="str">
            <v/>
          </cell>
          <cell r="DZ626" t="str">
            <v/>
          </cell>
          <cell r="EA626" t="str">
            <v/>
          </cell>
          <cell r="EB626" t="str">
            <v/>
          </cell>
          <cell r="EC626" t="str">
            <v/>
          </cell>
          <cell r="ED626" t="str">
            <v/>
          </cell>
          <cell r="EE626" t="str">
            <v/>
          </cell>
          <cell r="EF626" t="str">
            <v/>
          </cell>
          <cell r="EG626" t="str">
            <v/>
          </cell>
          <cell r="EH626" t="str">
            <v/>
          </cell>
          <cell r="EI626" t="str">
            <v/>
          </cell>
          <cell r="EJ626" t="str">
            <v/>
          </cell>
          <cell r="EK626" t="str">
            <v/>
          </cell>
          <cell r="EL626" t="str">
            <v/>
          </cell>
          <cell r="EM626" t="str">
            <v/>
          </cell>
          <cell r="EN626" t="str">
            <v/>
          </cell>
          <cell r="EO626" t="str">
            <v/>
          </cell>
          <cell r="EP626" t="str">
            <v/>
          </cell>
          <cell r="EQ626" t="str">
            <v/>
          </cell>
          <cell r="ER626" t="str">
            <v/>
          </cell>
          <cell r="ES626" t="str">
            <v>新潟県新潟市南区北田中497番9他　北部第二工業団地内</v>
          </cell>
          <cell r="ET626" t="str">
            <v/>
          </cell>
          <cell r="EU626" t="str">
            <v/>
          </cell>
          <cell r="EV626" t="str">
            <v/>
          </cell>
          <cell r="EW626" t="str">
            <v/>
          </cell>
          <cell r="EX626" t="str">
            <v/>
          </cell>
          <cell r="EY626" t="str">
            <v>新潟県新潟市南区北田中497番9他　北部第二工業団地内</v>
          </cell>
          <cell r="EZ626" t="str">
            <v>なし</v>
          </cell>
        </row>
        <row r="627">
          <cell r="A627" t="str">
            <v>C30221</v>
          </cell>
          <cell r="B627" t="str">
            <v>C3022</v>
          </cell>
          <cell r="C627">
            <v>1</v>
          </cell>
          <cell r="D627" t="str">
            <v>C</v>
          </cell>
          <cell r="E627" t="str">
            <v>二次</v>
          </cell>
          <cell r="F627" t="str">
            <v>YSEC株式会社</v>
          </cell>
          <cell r="G627" t="str">
            <v>航空機市場拡大に伴う専門共同工場への製造設備整備</v>
          </cell>
          <cell r="I627" t="str">
            <v>ジェットエンジンの部品・材料</v>
          </cell>
          <cell r="J627" t="str">
            <v>中小企業</v>
          </cell>
          <cell r="K627" t="str">
            <v>宮田</v>
          </cell>
          <cell r="L627" t="str">
            <v>中田</v>
          </cell>
          <cell r="M627" t="str">
            <v/>
          </cell>
          <cell r="N627" t="str">
            <v>関東</v>
          </cell>
          <cell r="O627" t="str">
            <v>YSEC株式会社</v>
          </cell>
          <cell r="P627" t="str">
            <v/>
          </cell>
          <cell r="Q627" t="str">
            <v>代表取締役</v>
          </cell>
          <cell r="R627" t="str">
            <v>白木　和範</v>
          </cell>
          <cell r="S627" t="str">
            <v>0256-77-7771</v>
          </cell>
          <cell r="T627" t="str">
            <v>shiraki@ysec.jp</v>
          </cell>
          <cell r="U627">
            <v>2400051</v>
          </cell>
          <cell r="V627" t="str">
            <v>神奈川県横浜市保土ヶ谷区上菅田町1317-3</v>
          </cell>
          <cell r="W627" t="str">
            <v>代表取締役</v>
          </cell>
          <cell r="X627" t="str">
            <v>白木　和範</v>
          </cell>
          <cell r="Y627">
            <v>41153</v>
          </cell>
          <cell r="Z627">
            <v>41723</v>
          </cell>
          <cell r="AA627" t="str">
            <v/>
          </cell>
          <cell r="AC627">
            <v>2776680000</v>
          </cell>
          <cell r="AD627">
            <v>0.66666666666666663</v>
          </cell>
          <cell r="AE627">
            <v>1851120000</v>
          </cell>
          <cell r="AF627">
            <v>41180</v>
          </cell>
          <cell r="AG627">
            <v>41723</v>
          </cell>
          <cell r="AH627" t="str">
            <v/>
          </cell>
          <cell r="AI627">
            <v>3776680000</v>
          </cell>
          <cell r="AJ627">
            <v>2776680000</v>
          </cell>
          <cell r="AK627">
            <v>0.66666666666666663</v>
          </cell>
          <cell r="AL627">
            <v>1851120000</v>
          </cell>
          <cell r="AM627">
            <v>41176</v>
          </cell>
          <cell r="AN627">
            <v>41170</v>
          </cell>
          <cell r="AO627" t="str">
            <v/>
          </cell>
          <cell r="AP627" t="str">
            <v>不要</v>
          </cell>
          <cell r="AQ627"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7" t="str">
            <v>宮田</v>
          </cell>
          <cell r="AS627" t="str">
            <v>中田</v>
          </cell>
          <cell r="AT627" t="str">
            <v/>
          </cell>
          <cell r="AU627">
            <v>41205</v>
          </cell>
          <cell r="AV627" t="str">
            <v/>
          </cell>
          <cell r="AW627" t="str">
            <v/>
          </cell>
          <cell r="AX627" t="str">
            <v/>
          </cell>
          <cell r="AY627" t="str">
            <v>新潟県</v>
          </cell>
          <cell r="AZ627" t="str">
            <v>新潟市</v>
          </cell>
          <cell r="BA627" t="str">
            <v>南区北田中497番9他　北部第二工業団地内</v>
          </cell>
          <cell r="BC627" t="str">
            <v/>
          </cell>
          <cell r="BE627" t="str">
            <v/>
          </cell>
          <cell r="BF627" t="str">
            <v/>
          </cell>
          <cell r="BQ627" t="str">
            <v/>
          </cell>
          <cell r="BR627" t="str">
            <v/>
          </cell>
          <cell r="BS627" t="str">
            <v/>
          </cell>
          <cell r="BT627" t="str">
            <v/>
          </cell>
          <cell r="BU627" t="str">
            <v/>
          </cell>
          <cell r="BV627" t="str">
            <v/>
          </cell>
          <cell r="BW627" t="str">
            <v/>
          </cell>
          <cell r="BX627" t="str">
            <v/>
          </cell>
          <cell r="BY627" t="str">
            <v/>
          </cell>
          <cell r="BZ627" t="str">
            <v/>
          </cell>
          <cell r="CA627" t="str">
            <v/>
          </cell>
          <cell r="CB627" t="str">
            <v/>
          </cell>
          <cell r="CC627" t="str">
            <v/>
          </cell>
          <cell r="CD627" t="str">
            <v/>
          </cell>
          <cell r="CE627" t="str">
            <v/>
          </cell>
          <cell r="CF627" t="str">
            <v/>
          </cell>
          <cell r="CG627" t="str">
            <v/>
          </cell>
          <cell r="CH627" t="str">
            <v/>
          </cell>
          <cell r="CI627" t="str">
            <v/>
          </cell>
          <cell r="CJ627" t="str">
            <v/>
          </cell>
          <cell r="CK627" t="str">
            <v/>
          </cell>
          <cell r="CL627" t="str">
            <v/>
          </cell>
          <cell r="CM627" t="str">
            <v/>
          </cell>
          <cell r="CN627" t="str">
            <v/>
          </cell>
          <cell r="CO627" t="str">
            <v/>
          </cell>
          <cell r="CP627" t="str">
            <v/>
          </cell>
          <cell r="CQ627" t="str">
            <v/>
          </cell>
          <cell r="CR627" t="str">
            <v/>
          </cell>
          <cell r="CS627" t="str">
            <v/>
          </cell>
          <cell r="CT627" t="str">
            <v/>
          </cell>
          <cell r="CU627" t="str">
            <v/>
          </cell>
          <cell r="CV627" t="str">
            <v/>
          </cell>
          <cell r="CW627" t="str">
            <v/>
          </cell>
          <cell r="CX627" t="str">
            <v/>
          </cell>
          <cell r="CY627" t="str">
            <v/>
          </cell>
          <cell r="CZ627" t="str">
            <v/>
          </cell>
          <cell r="DA627" t="str">
            <v/>
          </cell>
          <cell r="DB627" t="str">
            <v/>
          </cell>
          <cell r="DC627" t="str">
            <v/>
          </cell>
          <cell r="DD627" t="str">
            <v/>
          </cell>
          <cell r="DE627" t="str">
            <v/>
          </cell>
          <cell r="DF627" t="str">
            <v/>
          </cell>
          <cell r="DG627" t="str">
            <v/>
          </cell>
          <cell r="DH627" t="str">
            <v/>
          </cell>
          <cell r="DI627" t="str">
            <v/>
          </cell>
          <cell r="DJ627" t="str">
            <v/>
          </cell>
          <cell r="DK627" t="str">
            <v/>
          </cell>
          <cell r="DL627" t="str">
            <v/>
          </cell>
          <cell r="DM627" t="str">
            <v/>
          </cell>
          <cell r="DN627" t="str">
            <v/>
          </cell>
          <cell r="DO627" t="str">
            <v/>
          </cell>
          <cell r="DP627" t="str">
            <v/>
          </cell>
          <cell r="DQ627" t="str">
            <v/>
          </cell>
          <cell r="DR627" t="str">
            <v/>
          </cell>
          <cell r="DS627" t="str">
            <v/>
          </cell>
          <cell r="DT627" t="str">
            <v/>
          </cell>
          <cell r="DU627" t="str">
            <v/>
          </cell>
          <cell r="DV627" t="str">
            <v/>
          </cell>
          <cell r="DW627" t="str">
            <v/>
          </cell>
          <cell r="DX627" t="str">
            <v/>
          </cell>
          <cell r="DY627" t="str">
            <v/>
          </cell>
          <cell r="DZ627" t="str">
            <v/>
          </cell>
          <cell r="EA627" t="str">
            <v/>
          </cell>
          <cell r="EB627" t="str">
            <v/>
          </cell>
          <cell r="EC627" t="str">
            <v/>
          </cell>
          <cell r="ED627" t="str">
            <v/>
          </cell>
          <cell r="EE627" t="str">
            <v/>
          </cell>
          <cell r="EF627" t="str">
            <v/>
          </cell>
          <cell r="EG627" t="str">
            <v/>
          </cell>
          <cell r="EH627" t="str">
            <v/>
          </cell>
          <cell r="EI627" t="str">
            <v/>
          </cell>
          <cell r="EJ627" t="str">
            <v/>
          </cell>
          <cell r="EK627" t="str">
            <v/>
          </cell>
          <cell r="EL627" t="str">
            <v/>
          </cell>
          <cell r="EM627" t="str">
            <v/>
          </cell>
          <cell r="EN627" t="str">
            <v/>
          </cell>
          <cell r="EO627" t="str">
            <v/>
          </cell>
          <cell r="EP627" t="str">
            <v/>
          </cell>
          <cell r="EQ627" t="str">
            <v/>
          </cell>
          <cell r="ER627" t="str">
            <v/>
          </cell>
          <cell r="ES627" t="str">
            <v>新潟県新潟市南区北田中497番9他　北部第二工業団地内</v>
          </cell>
          <cell r="ET627" t="str">
            <v/>
          </cell>
          <cell r="EU627" t="str">
            <v/>
          </cell>
          <cell r="EV627" t="str">
            <v/>
          </cell>
          <cell r="EW627" t="str">
            <v/>
          </cell>
          <cell r="EX627" t="str">
            <v/>
          </cell>
          <cell r="EY627" t="str">
            <v>新潟県新潟市南区北田中497番9他　北部第二工業団地内</v>
          </cell>
          <cell r="EZ627" t="str">
            <v>なし</v>
          </cell>
        </row>
        <row r="628">
          <cell r="A628" t="str">
            <v>C30222</v>
          </cell>
          <cell r="B628" t="str">
            <v>C3022</v>
          </cell>
          <cell r="C628">
            <v>2</v>
          </cell>
          <cell r="D628" t="str">
            <v>C</v>
          </cell>
          <cell r="E628" t="str">
            <v>二次</v>
          </cell>
          <cell r="F628" t="str">
            <v>株式会社羽生田鉄工所</v>
          </cell>
          <cell r="G628" t="str">
            <v>航空機市場拡大に伴う専門共同工場への製造設備整備</v>
          </cell>
          <cell r="I628" t="str">
            <v>ジェットエンジンの部品・材料</v>
          </cell>
          <cell r="J628" t="str">
            <v>中小企業</v>
          </cell>
          <cell r="K628" t="str">
            <v>宮田</v>
          </cell>
          <cell r="L628" t="str">
            <v>中田</v>
          </cell>
          <cell r="M628" t="str">
            <v/>
          </cell>
          <cell r="N628" t="str">
            <v>関東</v>
          </cell>
          <cell r="O628" t="str">
            <v>株式会社羽生田鉄工所</v>
          </cell>
          <cell r="P628" t="str">
            <v/>
          </cell>
          <cell r="Q628" t="str">
            <v>代表取締役</v>
          </cell>
          <cell r="R628" t="str">
            <v>羽生田　豪太</v>
          </cell>
          <cell r="S628" t="str">
            <v>026-296-9221</v>
          </cell>
          <cell r="T628" t="str">
            <v>gota@hanyuda.co.jp</v>
          </cell>
          <cell r="U628">
            <v>3810012</v>
          </cell>
          <cell r="V628" t="str">
            <v>長野県長野市柳原2433</v>
          </cell>
          <cell r="W628" t="str">
            <v>代表取締役</v>
          </cell>
          <cell r="X628" t="str">
            <v>羽生田　豪太</v>
          </cell>
          <cell r="Y628">
            <v>41153</v>
          </cell>
          <cell r="Z628">
            <v>41723</v>
          </cell>
          <cell r="AA628" t="str">
            <v/>
          </cell>
          <cell r="AC628">
            <v>2776680000</v>
          </cell>
          <cell r="AD628">
            <v>0.66666666666666663</v>
          </cell>
          <cell r="AE628">
            <v>1851120000</v>
          </cell>
          <cell r="AF628">
            <v>41180</v>
          </cell>
          <cell r="AG628">
            <v>41723</v>
          </cell>
          <cell r="AH628" t="str">
            <v/>
          </cell>
          <cell r="AI628">
            <v>3776680000</v>
          </cell>
          <cell r="AJ628">
            <v>2776680000</v>
          </cell>
          <cell r="AK628">
            <v>0.66666666666666663</v>
          </cell>
          <cell r="AL628">
            <v>1851120000</v>
          </cell>
          <cell r="AM628">
            <v>41176</v>
          </cell>
          <cell r="AN628">
            <v>41170</v>
          </cell>
          <cell r="AO628" t="str">
            <v/>
          </cell>
          <cell r="AP628" t="str">
            <v>不要</v>
          </cell>
          <cell r="AQ628"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8" t="str">
            <v>宮田</v>
          </cell>
          <cell r="AS628" t="str">
            <v>中田</v>
          </cell>
          <cell r="AT628" t="str">
            <v/>
          </cell>
          <cell r="AU628">
            <v>41205</v>
          </cell>
          <cell r="AV628" t="str">
            <v/>
          </cell>
          <cell r="AW628" t="str">
            <v/>
          </cell>
          <cell r="AX628" t="str">
            <v/>
          </cell>
          <cell r="AY628" t="str">
            <v>新潟県</v>
          </cell>
          <cell r="AZ628" t="str">
            <v>新潟市</v>
          </cell>
          <cell r="BA628" t="str">
            <v>南区北田中497番9他　北部第二工業団地内</v>
          </cell>
          <cell r="BC628" t="str">
            <v/>
          </cell>
          <cell r="BE628" t="str">
            <v/>
          </cell>
          <cell r="BF628" t="str">
            <v/>
          </cell>
          <cell r="BQ628" t="str">
            <v/>
          </cell>
          <cell r="BR628" t="str">
            <v/>
          </cell>
          <cell r="BS628" t="str">
            <v/>
          </cell>
          <cell r="BT628" t="str">
            <v/>
          </cell>
          <cell r="BU628" t="str">
            <v/>
          </cell>
          <cell r="BV628" t="str">
            <v/>
          </cell>
          <cell r="BW628" t="str">
            <v/>
          </cell>
          <cell r="BX628" t="str">
            <v/>
          </cell>
          <cell r="BY628" t="str">
            <v/>
          </cell>
          <cell r="BZ628" t="str">
            <v/>
          </cell>
          <cell r="CA628" t="str">
            <v/>
          </cell>
          <cell r="CB628" t="str">
            <v/>
          </cell>
          <cell r="CC628" t="str">
            <v/>
          </cell>
          <cell r="CD628" t="str">
            <v/>
          </cell>
          <cell r="CE628" t="str">
            <v/>
          </cell>
          <cell r="CF628" t="str">
            <v/>
          </cell>
          <cell r="CG628" t="str">
            <v/>
          </cell>
          <cell r="CH628" t="str">
            <v/>
          </cell>
          <cell r="CI628" t="str">
            <v/>
          </cell>
          <cell r="CJ628" t="str">
            <v/>
          </cell>
          <cell r="CK628" t="str">
            <v/>
          </cell>
          <cell r="CL628" t="str">
            <v/>
          </cell>
          <cell r="CM628" t="str">
            <v/>
          </cell>
          <cell r="CN628" t="str">
            <v/>
          </cell>
          <cell r="CO628" t="str">
            <v/>
          </cell>
          <cell r="CP628" t="str">
            <v/>
          </cell>
          <cell r="CQ628" t="str">
            <v/>
          </cell>
          <cell r="CR628" t="str">
            <v/>
          </cell>
          <cell r="CS628" t="str">
            <v/>
          </cell>
          <cell r="CT628" t="str">
            <v/>
          </cell>
          <cell r="CU628" t="str">
            <v/>
          </cell>
          <cell r="CV628" t="str">
            <v/>
          </cell>
          <cell r="CW628" t="str">
            <v/>
          </cell>
          <cell r="CX628" t="str">
            <v/>
          </cell>
          <cell r="CY628" t="str">
            <v/>
          </cell>
          <cell r="CZ628" t="str">
            <v/>
          </cell>
          <cell r="DA628" t="str">
            <v/>
          </cell>
          <cell r="DB628" t="str">
            <v/>
          </cell>
          <cell r="DC628" t="str">
            <v/>
          </cell>
          <cell r="DD628" t="str">
            <v/>
          </cell>
          <cell r="DE628" t="str">
            <v/>
          </cell>
          <cell r="DF628" t="str">
            <v/>
          </cell>
          <cell r="DG628" t="str">
            <v/>
          </cell>
          <cell r="DH628" t="str">
            <v/>
          </cell>
          <cell r="DI628" t="str">
            <v/>
          </cell>
          <cell r="DJ628" t="str">
            <v/>
          </cell>
          <cell r="DK628" t="str">
            <v/>
          </cell>
          <cell r="DL628" t="str">
            <v/>
          </cell>
          <cell r="DM628" t="str">
            <v/>
          </cell>
          <cell r="DN628" t="str">
            <v/>
          </cell>
          <cell r="DO628" t="str">
            <v/>
          </cell>
          <cell r="DP628" t="str">
            <v/>
          </cell>
          <cell r="DQ628" t="str">
            <v/>
          </cell>
          <cell r="DR628" t="str">
            <v/>
          </cell>
          <cell r="DS628" t="str">
            <v/>
          </cell>
          <cell r="DT628" t="str">
            <v/>
          </cell>
          <cell r="DU628" t="str">
            <v/>
          </cell>
          <cell r="DV628" t="str">
            <v/>
          </cell>
          <cell r="DW628" t="str">
            <v/>
          </cell>
          <cell r="DX628" t="str">
            <v/>
          </cell>
          <cell r="DY628" t="str">
            <v/>
          </cell>
          <cell r="DZ628" t="str">
            <v/>
          </cell>
          <cell r="EA628" t="str">
            <v/>
          </cell>
          <cell r="EB628" t="str">
            <v/>
          </cell>
          <cell r="EC628" t="str">
            <v/>
          </cell>
          <cell r="ED628" t="str">
            <v/>
          </cell>
          <cell r="EE628" t="str">
            <v/>
          </cell>
          <cell r="EF628" t="str">
            <v/>
          </cell>
          <cell r="EG628" t="str">
            <v/>
          </cell>
          <cell r="EH628" t="str">
            <v/>
          </cell>
          <cell r="EI628" t="str">
            <v/>
          </cell>
          <cell r="EJ628" t="str">
            <v/>
          </cell>
          <cell r="EK628" t="str">
            <v/>
          </cell>
          <cell r="EL628" t="str">
            <v/>
          </cell>
          <cell r="EM628" t="str">
            <v/>
          </cell>
          <cell r="EN628" t="str">
            <v/>
          </cell>
          <cell r="EO628" t="str">
            <v/>
          </cell>
          <cell r="EP628" t="str">
            <v/>
          </cell>
          <cell r="EQ628" t="str">
            <v/>
          </cell>
          <cell r="ER628" t="str">
            <v/>
          </cell>
          <cell r="ES628" t="str">
            <v>新潟県新潟市南区北田中497番9他　北部第二工業団地内</v>
          </cell>
          <cell r="ET628" t="str">
            <v/>
          </cell>
          <cell r="EU628" t="str">
            <v/>
          </cell>
          <cell r="EV628" t="str">
            <v/>
          </cell>
          <cell r="EW628" t="str">
            <v/>
          </cell>
          <cell r="EX628" t="str">
            <v/>
          </cell>
          <cell r="EY628" t="str">
            <v>新潟県新潟市南区北田中497番9他　北部第二工業団地内</v>
          </cell>
          <cell r="EZ628" t="str">
            <v>なし</v>
          </cell>
        </row>
        <row r="629">
          <cell r="A629" t="str">
            <v>C30223</v>
          </cell>
          <cell r="B629" t="str">
            <v>C3022</v>
          </cell>
          <cell r="C629">
            <v>3</v>
          </cell>
          <cell r="D629" t="str">
            <v>C</v>
          </cell>
          <cell r="E629" t="str">
            <v>二次</v>
          </cell>
          <cell r="F629" t="str">
            <v>株式会社山之内製作所</v>
          </cell>
          <cell r="G629" t="str">
            <v>航空機市場拡大に伴う専門共同工場への製造設備整備</v>
          </cell>
          <cell r="I629" t="str">
            <v>ジェットエンジンの部品・材料</v>
          </cell>
          <cell r="J629" t="str">
            <v>中小企業</v>
          </cell>
          <cell r="K629" t="str">
            <v>宮田</v>
          </cell>
          <cell r="L629" t="str">
            <v>中田</v>
          </cell>
          <cell r="M629" t="str">
            <v/>
          </cell>
          <cell r="N629" t="str">
            <v>関東</v>
          </cell>
          <cell r="O629" t="str">
            <v>株式会社山之内製作所</v>
          </cell>
          <cell r="P629" t="str">
            <v/>
          </cell>
          <cell r="Q629" t="str">
            <v>代表取締役</v>
          </cell>
          <cell r="R629" t="str">
            <v>山内　慶次郎</v>
          </cell>
          <cell r="S629" t="str">
            <v>045-251-5500</v>
          </cell>
          <cell r="T629" t="str">
            <v>keijirou@ysec.jp</v>
          </cell>
          <cell r="U629">
            <v>2210865</v>
          </cell>
          <cell r="V629" t="str">
            <v>神奈川県横浜市神奈川区片倉1丁目8-18</v>
          </cell>
          <cell r="W629" t="str">
            <v>代表取締役</v>
          </cell>
          <cell r="X629" t="str">
            <v>山内　慶次郎</v>
          </cell>
          <cell r="Y629">
            <v>41153</v>
          </cell>
          <cell r="Z629">
            <v>41723</v>
          </cell>
          <cell r="AA629" t="str">
            <v/>
          </cell>
          <cell r="AC629">
            <v>2776680000</v>
          </cell>
          <cell r="AD629">
            <v>0.66666666666666663</v>
          </cell>
          <cell r="AE629">
            <v>1851120000</v>
          </cell>
          <cell r="AF629">
            <v>41180</v>
          </cell>
          <cell r="AG629">
            <v>41723</v>
          </cell>
          <cell r="AH629" t="str">
            <v/>
          </cell>
          <cell r="AI629">
            <v>3776680000</v>
          </cell>
          <cell r="AJ629">
            <v>2776680000</v>
          </cell>
          <cell r="AK629">
            <v>0.66666666666666663</v>
          </cell>
          <cell r="AL629">
            <v>1851120000</v>
          </cell>
          <cell r="AM629">
            <v>41176</v>
          </cell>
          <cell r="AN629">
            <v>41170</v>
          </cell>
          <cell r="AO629" t="str">
            <v/>
          </cell>
          <cell r="AP629" t="str">
            <v>不要</v>
          </cell>
          <cell r="AQ629"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R629" t="str">
            <v>宮田</v>
          </cell>
          <cell r="AS629" t="str">
            <v>中田</v>
          </cell>
          <cell r="AT629" t="str">
            <v/>
          </cell>
          <cell r="AU629">
            <v>41205</v>
          </cell>
          <cell r="AV629" t="str">
            <v/>
          </cell>
          <cell r="AW629" t="str">
            <v/>
          </cell>
          <cell r="AX629" t="str">
            <v/>
          </cell>
          <cell r="AY629" t="str">
            <v>新潟県</v>
          </cell>
          <cell r="AZ629" t="str">
            <v>新潟市</v>
          </cell>
          <cell r="BA629" t="str">
            <v>南区北田中497番9他　北部第二工業団地内</v>
          </cell>
          <cell r="BC629" t="str">
            <v/>
          </cell>
          <cell r="BE629" t="str">
            <v/>
          </cell>
          <cell r="BF629" t="str">
            <v/>
          </cell>
          <cell r="BQ629" t="str">
            <v/>
          </cell>
          <cell r="BR629" t="str">
            <v/>
          </cell>
          <cell r="BS629" t="str">
            <v/>
          </cell>
          <cell r="BT629" t="str">
            <v/>
          </cell>
          <cell r="BU629" t="str">
            <v/>
          </cell>
          <cell r="BV629" t="str">
            <v/>
          </cell>
          <cell r="BW629" t="str">
            <v/>
          </cell>
          <cell r="BX629" t="str">
            <v/>
          </cell>
          <cell r="BY629" t="str">
            <v/>
          </cell>
          <cell r="BZ629" t="str">
            <v/>
          </cell>
          <cell r="CA629" t="str">
            <v/>
          </cell>
          <cell r="CB629" t="str">
            <v/>
          </cell>
          <cell r="CC629" t="str">
            <v/>
          </cell>
          <cell r="CD629" t="str">
            <v/>
          </cell>
          <cell r="CE629" t="str">
            <v/>
          </cell>
          <cell r="CF629" t="str">
            <v/>
          </cell>
          <cell r="CG629" t="str">
            <v/>
          </cell>
          <cell r="CH629" t="str">
            <v/>
          </cell>
          <cell r="CI629" t="str">
            <v/>
          </cell>
          <cell r="CJ629" t="str">
            <v/>
          </cell>
          <cell r="CK629" t="str">
            <v/>
          </cell>
          <cell r="CL629" t="str">
            <v/>
          </cell>
          <cell r="CM629" t="str">
            <v/>
          </cell>
          <cell r="CN629" t="str">
            <v/>
          </cell>
          <cell r="CO629" t="str">
            <v/>
          </cell>
          <cell r="CP629" t="str">
            <v/>
          </cell>
          <cell r="CQ629" t="str">
            <v/>
          </cell>
          <cell r="CR629" t="str">
            <v/>
          </cell>
          <cell r="CS629" t="str">
            <v/>
          </cell>
          <cell r="CT629" t="str">
            <v/>
          </cell>
          <cell r="CU629" t="str">
            <v/>
          </cell>
          <cell r="CV629" t="str">
            <v/>
          </cell>
          <cell r="CW629" t="str">
            <v/>
          </cell>
          <cell r="CX629" t="str">
            <v/>
          </cell>
          <cell r="CY629" t="str">
            <v/>
          </cell>
          <cell r="CZ629" t="str">
            <v/>
          </cell>
          <cell r="DA629" t="str">
            <v/>
          </cell>
          <cell r="DB629" t="str">
            <v/>
          </cell>
          <cell r="DC629" t="str">
            <v/>
          </cell>
          <cell r="DD629" t="str">
            <v/>
          </cell>
          <cell r="DE629" t="str">
            <v/>
          </cell>
          <cell r="DF629" t="str">
            <v/>
          </cell>
          <cell r="DG629" t="str">
            <v/>
          </cell>
          <cell r="DH629" t="str">
            <v/>
          </cell>
          <cell r="DI629" t="str">
            <v/>
          </cell>
          <cell r="DJ629" t="str">
            <v/>
          </cell>
          <cell r="DK629" t="str">
            <v/>
          </cell>
          <cell r="DL629" t="str">
            <v/>
          </cell>
          <cell r="DM629" t="str">
            <v/>
          </cell>
          <cell r="DN629" t="str">
            <v/>
          </cell>
          <cell r="DO629" t="str">
            <v/>
          </cell>
          <cell r="DP629" t="str">
            <v/>
          </cell>
          <cell r="DQ629" t="str">
            <v/>
          </cell>
          <cell r="DR629" t="str">
            <v/>
          </cell>
          <cell r="DS629" t="str">
            <v/>
          </cell>
          <cell r="DT629" t="str">
            <v/>
          </cell>
          <cell r="DU629" t="str">
            <v/>
          </cell>
          <cell r="DV629" t="str">
            <v/>
          </cell>
          <cell r="DW629" t="str">
            <v/>
          </cell>
          <cell r="DX629" t="str">
            <v/>
          </cell>
          <cell r="DY629" t="str">
            <v/>
          </cell>
          <cell r="DZ629" t="str">
            <v/>
          </cell>
          <cell r="EA629" t="str">
            <v/>
          </cell>
          <cell r="EB629" t="str">
            <v/>
          </cell>
          <cell r="EC629" t="str">
            <v/>
          </cell>
          <cell r="ED629" t="str">
            <v/>
          </cell>
          <cell r="EE629" t="str">
            <v/>
          </cell>
          <cell r="EF629" t="str">
            <v/>
          </cell>
          <cell r="EG629" t="str">
            <v/>
          </cell>
          <cell r="EH629" t="str">
            <v/>
          </cell>
          <cell r="EI629" t="str">
            <v/>
          </cell>
          <cell r="EJ629" t="str">
            <v/>
          </cell>
          <cell r="EK629" t="str">
            <v/>
          </cell>
          <cell r="EL629" t="str">
            <v/>
          </cell>
          <cell r="EM629" t="str">
            <v/>
          </cell>
          <cell r="EN629" t="str">
            <v/>
          </cell>
          <cell r="EO629" t="str">
            <v/>
          </cell>
          <cell r="EP629" t="str">
            <v/>
          </cell>
          <cell r="EQ629" t="str">
            <v/>
          </cell>
          <cell r="ER629" t="str">
            <v/>
          </cell>
          <cell r="ES629" t="str">
            <v>新潟県新潟市南区北田中497番9他　北部第二工業団地内</v>
          </cell>
          <cell r="ET629" t="str">
            <v/>
          </cell>
          <cell r="EU629" t="str">
            <v/>
          </cell>
          <cell r="EV629" t="str">
            <v/>
          </cell>
          <cell r="EW629" t="str">
            <v/>
          </cell>
          <cell r="EX629" t="str">
            <v/>
          </cell>
          <cell r="EY629" t="str">
            <v>新潟県新潟市南区北田中497番9他　北部第二工業団地内</v>
          </cell>
          <cell r="EZ629" t="str">
            <v>なし</v>
          </cell>
        </row>
      </sheetData>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42257-E8F4-462E-801D-4A7409B77133}">
  <sheetPr>
    <pageSetUpPr fitToPage="1"/>
  </sheetPr>
  <dimension ref="B1:AY91"/>
  <sheetViews>
    <sheetView showGridLines="0" view="pageBreakPreview" zoomScale="70" zoomScaleNormal="100" zoomScaleSheetLayoutView="70" workbookViewId="0">
      <selection activeCell="BQ10" sqref="BQ10"/>
    </sheetView>
  </sheetViews>
  <sheetFormatPr defaultColWidth="2.125" defaultRowHeight="30" customHeight="1"/>
  <cols>
    <col min="1" max="2" width="2.125" style="1" customWidth="1"/>
    <col min="3" max="3" width="2.625" style="1" customWidth="1"/>
    <col min="4" max="7" width="4.125" style="1" customWidth="1"/>
    <col min="8" max="11" width="3.375" style="1" customWidth="1"/>
    <col min="12" max="12" width="14.625" style="1" customWidth="1"/>
    <col min="13" max="13" width="30.625" style="1" customWidth="1"/>
    <col min="14" max="14" width="18.625" style="1" bestFit="1" customWidth="1"/>
    <col min="15" max="15" width="18.625" style="1" customWidth="1"/>
    <col min="16" max="19" width="2.625" style="1" customWidth="1"/>
    <col min="20" max="20" width="13.125" style="1" customWidth="1"/>
    <col min="21" max="48" width="2.625" style="1" customWidth="1"/>
    <col min="49" max="49" width="2.125" style="1" customWidth="1"/>
    <col min="50" max="54" width="2.125" style="1"/>
    <col min="55" max="55" width="2.625" style="1" customWidth="1"/>
    <col min="56" max="16384" width="2.125" style="1"/>
  </cols>
  <sheetData>
    <row r="1" spans="2:51" ht="19.5">
      <c r="B1" s="73" t="s">
        <v>104</v>
      </c>
      <c r="C1" s="73"/>
      <c r="D1" s="73"/>
      <c r="E1" s="73"/>
      <c r="F1" s="73"/>
      <c r="G1" s="73"/>
      <c r="H1" s="73"/>
      <c r="I1" s="2"/>
      <c r="J1" s="2"/>
      <c r="K1" s="2"/>
      <c r="L1" s="2"/>
      <c r="M1" s="2"/>
      <c r="N1" s="2"/>
      <c r="O1" s="2"/>
      <c r="AY1" s="64"/>
    </row>
    <row r="2" spans="2:51" ht="15" customHeight="1">
      <c r="B2" s="2"/>
      <c r="C2" s="2"/>
      <c r="D2" s="2"/>
      <c r="E2" s="2"/>
      <c r="F2" s="2"/>
      <c r="G2" s="2"/>
      <c r="H2" s="2"/>
      <c r="I2" s="2"/>
      <c r="J2" s="2"/>
      <c r="K2" s="2"/>
      <c r="L2" s="2"/>
      <c r="M2" s="2"/>
      <c r="N2" s="2"/>
      <c r="O2" s="2"/>
    </row>
    <row r="3" spans="2:51" ht="15" customHeight="1">
      <c r="B3" s="2"/>
      <c r="C3" s="2"/>
      <c r="D3" s="2"/>
      <c r="E3" s="2"/>
      <c r="F3" s="2"/>
      <c r="G3" s="2"/>
      <c r="H3" s="2"/>
      <c r="I3" s="2"/>
      <c r="J3" s="2"/>
      <c r="K3" s="2"/>
      <c r="L3" s="2"/>
      <c r="M3" s="2"/>
      <c r="N3" s="2"/>
      <c r="O3" s="2"/>
    </row>
    <row r="4" spans="2:51" ht="30" customHeight="1">
      <c r="B4" s="121" t="s">
        <v>109</v>
      </c>
      <c r="C4" s="121"/>
      <c r="D4" s="121"/>
      <c r="E4" s="121"/>
      <c r="F4" s="121"/>
      <c r="G4" s="121"/>
      <c r="H4" s="121"/>
      <c r="I4" s="121"/>
      <c r="J4" s="121"/>
      <c r="K4" s="121"/>
      <c r="L4" s="121"/>
      <c r="M4" s="121"/>
      <c r="N4" s="121"/>
      <c r="O4" s="121"/>
      <c r="P4" s="121"/>
      <c r="Q4" s="121"/>
      <c r="R4" s="121"/>
      <c r="S4" s="121"/>
      <c r="T4" s="121"/>
      <c r="U4" s="121"/>
      <c r="V4" s="121"/>
      <c r="W4" s="121"/>
      <c r="X4" s="121"/>
      <c r="Y4" s="121"/>
      <c r="Z4" s="121"/>
      <c r="AA4" s="121"/>
      <c r="AB4" s="121"/>
      <c r="AC4" s="121"/>
      <c r="AD4" s="121"/>
      <c r="AE4" s="121"/>
      <c r="AF4" s="121"/>
      <c r="AG4" s="121"/>
      <c r="AH4" s="121"/>
      <c r="AI4" s="121"/>
      <c r="AJ4" s="121"/>
      <c r="AK4" s="121"/>
      <c r="AL4" s="121"/>
      <c r="AM4" s="121"/>
      <c r="AN4" s="121"/>
      <c r="AO4" s="121"/>
      <c r="AP4" s="121"/>
      <c r="AQ4" s="121"/>
      <c r="AR4" s="121"/>
      <c r="AS4" s="121"/>
      <c r="AT4" s="121"/>
      <c r="AU4" s="121"/>
      <c r="AV4" s="121"/>
      <c r="AW4" s="3"/>
      <c r="AY4" s="64"/>
    </row>
    <row r="5" spans="2:51" ht="21" customHeight="1">
      <c r="B5" s="121"/>
      <c r="C5" s="121"/>
      <c r="D5" s="121"/>
      <c r="E5" s="121"/>
      <c r="F5" s="121"/>
      <c r="G5" s="121"/>
      <c r="H5" s="121"/>
      <c r="I5" s="121"/>
      <c r="J5" s="121"/>
      <c r="K5" s="121"/>
      <c r="L5" s="121"/>
      <c r="M5" s="121"/>
      <c r="N5" s="121"/>
      <c r="O5" s="121"/>
      <c r="P5" s="121"/>
      <c r="Q5" s="121"/>
      <c r="R5" s="121"/>
      <c r="S5" s="121"/>
      <c r="T5" s="121"/>
      <c r="U5" s="121"/>
      <c r="V5" s="121"/>
      <c r="W5" s="121"/>
      <c r="X5" s="121"/>
      <c r="Y5" s="121"/>
      <c r="Z5" s="121"/>
      <c r="AA5" s="121"/>
      <c r="AB5" s="121"/>
      <c r="AC5" s="121"/>
      <c r="AD5" s="121"/>
      <c r="AE5" s="121"/>
      <c r="AF5" s="121"/>
      <c r="AG5" s="121"/>
      <c r="AH5" s="121"/>
      <c r="AI5" s="121"/>
      <c r="AJ5" s="121"/>
      <c r="AK5" s="121"/>
      <c r="AL5" s="121"/>
      <c r="AM5" s="121"/>
      <c r="AN5" s="121"/>
      <c r="AO5" s="121"/>
      <c r="AP5" s="121"/>
      <c r="AQ5" s="121"/>
      <c r="AR5" s="121"/>
      <c r="AS5" s="121"/>
      <c r="AT5" s="121"/>
      <c r="AU5" s="121"/>
      <c r="AV5" s="121"/>
      <c r="AW5" s="3"/>
    </row>
    <row r="6" spans="2:51" ht="14.25" customHeight="1">
      <c r="C6" s="122" t="s">
        <v>3</v>
      </c>
      <c r="D6" s="122"/>
      <c r="E6" s="122"/>
      <c r="F6" s="122"/>
      <c r="G6" s="127"/>
      <c r="H6" s="127"/>
      <c r="I6" s="127"/>
      <c r="J6" s="127"/>
      <c r="K6" s="127"/>
      <c r="L6" s="4"/>
      <c r="M6" s="4"/>
      <c r="N6" s="4"/>
      <c r="O6" s="4"/>
      <c r="P6" s="5"/>
      <c r="Q6" s="5"/>
      <c r="R6" s="5"/>
      <c r="S6" s="5"/>
      <c r="T6" s="4"/>
      <c r="V6" s="6"/>
      <c r="W6" s="5"/>
      <c r="X6" s="5"/>
      <c r="Y6" s="5"/>
      <c r="Z6" s="6"/>
      <c r="AA6" s="6"/>
      <c r="AB6" s="5"/>
      <c r="AC6" s="5"/>
      <c r="AD6" s="5"/>
      <c r="AE6" s="5"/>
      <c r="AF6" s="5"/>
      <c r="AG6" s="5"/>
      <c r="AH6" s="5"/>
      <c r="AI6" s="128"/>
      <c r="AJ6" s="128"/>
      <c r="AK6" s="129"/>
      <c r="AL6" s="129"/>
      <c r="AM6" s="7"/>
      <c r="AN6" s="129"/>
      <c r="AO6" s="130"/>
      <c r="AP6" s="131" t="s">
        <v>4</v>
      </c>
      <c r="AQ6" s="131"/>
      <c r="AR6" s="132"/>
      <c r="AS6" s="135" t="s">
        <v>5</v>
      </c>
      <c r="AT6" s="136"/>
      <c r="AU6" s="139" t="s">
        <v>6</v>
      </c>
      <c r="AV6" s="140"/>
      <c r="AW6" s="3"/>
    </row>
    <row r="7" spans="2:51" ht="14.25" customHeight="1">
      <c r="C7" s="122"/>
      <c r="D7" s="122"/>
      <c r="E7" s="122"/>
      <c r="F7" s="122"/>
      <c r="G7" s="127"/>
      <c r="H7" s="127"/>
      <c r="I7" s="127"/>
      <c r="J7" s="127"/>
      <c r="K7" s="127"/>
      <c r="L7" s="4"/>
      <c r="M7" s="4"/>
      <c r="N7" s="4"/>
      <c r="O7" s="4"/>
      <c r="P7" s="5"/>
      <c r="Q7" s="5"/>
      <c r="R7" s="5"/>
      <c r="S7" s="5"/>
      <c r="T7" s="4"/>
      <c r="V7" s="6"/>
      <c r="W7" s="5"/>
      <c r="X7" s="5"/>
      <c r="Y7" s="5"/>
      <c r="Z7" s="6"/>
      <c r="AA7" s="6"/>
      <c r="AB7" s="5"/>
      <c r="AC7" s="5"/>
      <c r="AD7" s="5"/>
      <c r="AE7" s="5"/>
      <c r="AF7" s="5"/>
      <c r="AG7" s="5"/>
      <c r="AH7" s="5"/>
      <c r="AI7" s="128"/>
      <c r="AJ7" s="128"/>
      <c r="AK7" s="129"/>
      <c r="AL7" s="129"/>
      <c r="AM7" s="7"/>
      <c r="AN7" s="129"/>
      <c r="AO7" s="130"/>
      <c r="AP7" s="133"/>
      <c r="AQ7" s="133"/>
      <c r="AR7" s="134"/>
      <c r="AS7" s="137"/>
      <c r="AT7" s="138"/>
      <c r="AU7" s="141"/>
      <c r="AV7" s="142"/>
      <c r="AW7" s="3"/>
    </row>
    <row r="8" spans="2:51" ht="17.100000000000001" customHeight="1">
      <c r="C8" s="98"/>
      <c r="D8" s="98"/>
      <c r="E8" s="98"/>
      <c r="F8" s="98"/>
      <c r="G8" s="98"/>
      <c r="H8" s="98"/>
      <c r="I8" s="98"/>
      <c r="J8" s="98"/>
      <c r="K8" s="98"/>
      <c r="L8" s="98"/>
      <c r="M8" s="98"/>
      <c r="N8" s="98"/>
      <c r="O8" s="98"/>
      <c r="P8" s="98"/>
      <c r="Q8" s="98"/>
      <c r="R8" s="98"/>
      <c r="S8" s="98"/>
      <c r="T8" s="98"/>
      <c r="U8" s="98"/>
      <c r="V8" s="98"/>
      <c r="W8" s="98"/>
      <c r="X8" s="98"/>
      <c r="Y8" s="98"/>
      <c r="Z8" s="98"/>
      <c r="AA8" s="98"/>
      <c r="AB8" s="98"/>
      <c r="AC8" s="98"/>
      <c r="AD8" s="98"/>
      <c r="AE8" s="98"/>
      <c r="AF8" s="98"/>
      <c r="AG8" s="98"/>
      <c r="AH8" s="98"/>
      <c r="AI8" s="98"/>
      <c r="AJ8" s="98"/>
      <c r="AK8" s="98"/>
      <c r="AL8" s="98"/>
      <c r="AM8" s="98"/>
      <c r="AN8" s="98"/>
      <c r="AO8" s="98"/>
      <c r="AP8" s="8"/>
      <c r="AQ8" s="8"/>
      <c r="AR8" s="7"/>
      <c r="AS8" s="7"/>
      <c r="AT8" s="7"/>
      <c r="AU8" s="7"/>
      <c r="AV8" s="7"/>
      <c r="AW8" s="9"/>
    </row>
    <row r="9" spans="2:51" ht="17.100000000000001" customHeight="1">
      <c r="C9" s="10" t="s">
        <v>7</v>
      </c>
      <c r="D9" s="11"/>
      <c r="E9" s="11"/>
      <c r="F9" s="11"/>
      <c r="G9" s="11"/>
      <c r="H9" s="11"/>
      <c r="I9" s="11"/>
      <c r="J9" s="11"/>
      <c r="K9" s="11"/>
      <c r="L9" s="11"/>
      <c r="M9" s="11"/>
      <c r="N9" s="11"/>
      <c r="O9" s="11"/>
      <c r="P9" s="11"/>
      <c r="Q9" s="11"/>
      <c r="R9" s="11"/>
      <c r="S9" s="11"/>
      <c r="T9" s="11"/>
      <c r="U9" s="11"/>
      <c r="V9" s="11"/>
      <c r="W9" s="11"/>
      <c r="X9" s="11"/>
      <c r="Y9" s="11"/>
      <c r="Z9" s="12"/>
      <c r="AA9" s="12"/>
      <c r="AB9" s="12"/>
      <c r="AC9" s="12"/>
      <c r="AD9" s="12"/>
      <c r="AE9" s="12"/>
      <c r="AF9" s="12"/>
      <c r="AG9" s="12"/>
      <c r="AH9" s="12"/>
      <c r="AI9" s="12"/>
      <c r="AJ9" s="12"/>
      <c r="AK9" s="12"/>
      <c r="AL9" s="12"/>
      <c r="AM9" s="12"/>
      <c r="AN9" s="12"/>
      <c r="AO9" s="12"/>
      <c r="AP9" s="12"/>
      <c r="AQ9" s="12"/>
      <c r="AR9" s="13"/>
      <c r="AS9" s="13"/>
      <c r="AT9" s="13"/>
      <c r="AU9" s="13"/>
      <c r="AV9" s="13"/>
      <c r="AW9" s="9"/>
    </row>
    <row r="10" spans="2:51" ht="17.100000000000001" customHeight="1">
      <c r="C10" s="10" t="s">
        <v>8</v>
      </c>
      <c r="D10" s="11"/>
      <c r="E10" s="11"/>
      <c r="F10" s="11"/>
      <c r="G10" s="11"/>
      <c r="H10" s="11"/>
      <c r="I10" s="11"/>
      <c r="J10" s="11"/>
      <c r="K10" s="11"/>
      <c r="L10" s="11"/>
      <c r="M10" s="11"/>
      <c r="N10" s="11"/>
      <c r="O10" s="11"/>
      <c r="P10" s="11"/>
      <c r="Q10" s="11"/>
      <c r="R10" s="11"/>
      <c r="S10" s="11"/>
      <c r="T10" s="11"/>
      <c r="U10" s="11"/>
      <c r="V10" s="11"/>
      <c r="W10" s="11"/>
      <c r="X10" s="11"/>
      <c r="Y10" s="11"/>
      <c r="Z10" s="12"/>
      <c r="AA10" s="12"/>
      <c r="AB10" s="12"/>
      <c r="AC10" s="12"/>
      <c r="AD10" s="12"/>
      <c r="AE10" s="12"/>
      <c r="AF10" s="12"/>
      <c r="AG10" s="12"/>
      <c r="AH10" s="12"/>
      <c r="AI10" s="12"/>
      <c r="AJ10" s="12"/>
      <c r="AK10" s="12"/>
      <c r="AL10" s="12"/>
      <c r="AM10" s="12"/>
      <c r="AN10" s="12"/>
      <c r="AO10" s="12"/>
      <c r="AP10" s="12"/>
      <c r="AQ10" s="12"/>
      <c r="AR10" s="12"/>
      <c r="AS10" s="12"/>
      <c r="AT10" s="12"/>
      <c r="AU10" s="12"/>
      <c r="AV10" s="12"/>
      <c r="AW10" s="3"/>
    </row>
    <row r="11" spans="2:51" ht="17.100000000000001" customHeight="1">
      <c r="C11" s="14" t="s">
        <v>9</v>
      </c>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W11" s="3"/>
    </row>
    <row r="12" spans="2:51" ht="17.100000000000001" customHeight="1">
      <c r="C12" s="15" t="s">
        <v>10</v>
      </c>
      <c r="D12" s="15"/>
      <c r="E12" s="15"/>
      <c r="F12" s="15"/>
      <c r="G12" s="15"/>
      <c r="H12" s="15"/>
      <c r="I12" s="15"/>
      <c r="J12" s="15"/>
      <c r="K12" s="15"/>
      <c r="L12" s="15"/>
      <c r="M12" s="15"/>
      <c r="N12" s="15"/>
      <c r="O12" s="15"/>
      <c r="P12" s="15"/>
      <c r="Q12" s="15"/>
      <c r="R12" s="15"/>
      <c r="S12" s="15"/>
      <c r="T12" s="15"/>
      <c r="U12" s="15"/>
      <c r="V12" s="15"/>
      <c r="W12" s="15"/>
      <c r="X12" s="15"/>
      <c r="Y12" s="15"/>
      <c r="Z12" s="16"/>
      <c r="AA12" s="16"/>
      <c r="AB12" s="16"/>
      <c r="AC12" s="16"/>
      <c r="AW12" s="3"/>
    </row>
    <row r="13" spans="2:51" ht="17.100000000000001" customHeight="1">
      <c r="C13" s="65" t="s">
        <v>103</v>
      </c>
      <c r="D13" s="17"/>
      <c r="E13" s="17"/>
      <c r="F13" s="17"/>
      <c r="G13" s="17"/>
      <c r="H13" s="17"/>
      <c r="I13" s="17"/>
      <c r="J13" s="17"/>
      <c r="K13" s="17"/>
      <c r="L13" s="17"/>
      <c r="M13" s="17"/>
      <c r="N13" s="17"/>
      <c r="O13" s="17"/>
      <c r="P13" s="17"/>
      <c r="Q13" s="17"/>
      <c r="R13" s="17"/>
      <c r="S13" s="17"/>
      <c r="T13" s="17"/>
      <c r="U13" s="17"/>
      <c r="V13" s="17"/>
      <c r="W13" s="17"/>
      <c r="X13" s="17"/>
      <c r="Y13" s="17"/>
      <c r="Z13" s="16"/>
      <c r="AA13" s="16"/>
      <c r="AB13" s="16"/>
      <c r="AC13" s="16"/>
      <c r="AW13" s="3"/>
    </row>
    <row r="14" spans="2:51" ht="17.100000000000001" customHeight="1" thickBot="1">
      <c r="C14" s="68" t="s">
        <v>105</v>
      </c>
      <c r="D14" s="15"/>
      <c r="E14" s="15"/>
      <c r="F14" s="15"/>
      <c r="G14" s="15"/>
      <c r="H14" s="15"/>
      <c r="I14" s="15"/>
      <c r="J14" s="15"/>
      <c r="K14" s="15"/>
      <c r="L14" s="15"/>
      <c r="M14" s="15"/>
      <c r="N14" s="15"/>
      <c r="O14" s="15"/>
      <c r="P14" s="15"/>
      <c r="Q14" s="15"/>
      <c r="R14" s="15"/>
      <c r="S14" s="15"/>
      <c r="T14" s="15"/>
      <c r="U14" s="15"/>
      <c r="V14" s="15"/>
      <c r="W14" s="15"/>
      <c r="X14" s="15"/>
      <c r="Y14" s="15"/>
      <c r="Z14" s="16"/>
      <c r="AA14" s="16"/>
      <c r="AB14" s="16"/>
      <c r="AC14" s="16"/>
      <c r="AW14" s="3"/>
      <c r="AY14" s="64"/>
    </row>
    <row r="15" spans="2:51" ht="17.100000000000001" customHeight="1">
      <c r="C15" s="17"/>
      <c r="D15" s="15" t="s">
        <v>11</v>
      </c>
      <c r="E15" s="15"/>
      <c r="F15" s="15"/>
      <c r="G15" s="15"/>
      <c r="H15" s="15"/>
      <c r="I15" s="15"/>
      <c r="J15" s="15"/>
      <c r="K15" s="15"/>
      <c r="L15" s="15"/>
      <c r="M15" s="15"/>
      <c r="N15" s="15"/>
      <c r="O15" s="15"/>
      <c r="P15" s="15"/>
      <c r="Q15" s="15"/>
      <c r="R15" s="15"/>
      <c r="S15" s="15"/>
      <c r="T15" s="15"/>
      <c r="U15" s="15"/>
      <c r="V15" s="15"/>
      <c r="W15" s="15"/>
      <c r="X15" s="15"/>
      <c r="Y15" s="15"/>
      <c r="Z15" s="16" t="s">
        <v>12</v>
      </c>
      <c r="AA15" s="16"/>
      <c r="AB15" s="16"/>
      <c r="AC15" s="16"/>
      <c r="AD15" s="99" t="s">
        <v>13</v>
      </c>
      <c r="AE15" s="100"/>
      <c r="AF15" s="100"/>
      <c r="AG15" s="100"/>
      <c r="AH15" s="101"/>
      <c r="AI15" s="108" t="s">
        <v>14</v>
      </c>
      <c r="AJ15" s="108"/>
      <c r="AK15" s="108"/>
      <c r="AL15" s="108"/>
      <c r="AM15" s="108"/>
      <c r="AN15" s="108"/>
      <c r="AO15" s="108"/>
      <c r="AP15" s="109" t="s">
        <v>15</v>
      </c>
      <c r="AQ15" s="109"/>
      <c r="AR15" s="109"/>
      <c r="AS15" s="109"/>
      <c r="AT15" s="109"/>
      <c r="AU15" s="109"/>
      <c r="AV15" s="110"/>
    </row>
    <row r="16" spans="2:51" ht="17.100000000000001" customHeight="1">
      <c r="C16" s="68" t="s">
        <v>106</v>
      </c>
      <c r="D16" s="65"/>
      <c r="E16" s="15"/>
      <c r="F16" s="15"/>
      <c r="G16" s="15"/>
      <c r="H16" s="15"/>
      <c r="I16" s="15"/>
      <c r="J16" s="15"/>
      <c r="K16" s="15"/>
      <c r="L16" s="15"/>
      <c r="M16" s="15"/>
      <c r="N16" s="15"/>
      <c r="O16" s="15"/>
      <c r="P16" s="15"/>
      <c r="Q16" s="15"/>
      <c r="R16" s="15"/>
      <c r="S16" s="15"/>
      <c r="T16" s="15"/>
      <c r="U16" s="15"/>
      <c r="V16" s="15"/>
      <c r="W16" s="15"/>
      <c r="X16" s="15"/>
      <c r="Y16" s="15"/>
      <c r="Z16" s="16"/>
      <c r="AA16" s="16"/>
      <c r="AB16" s="16"/>
      <c r="AC16" s="16"/>
      <c r="AD16" s="102"/>
      <c r="AE16" s="103"/>
      <c r="AF16" s="103"/>
      <c r="AG16" s="103"/>
      <c r="AH16" s="104"/>
      <c r="AI16" s="111">
        <f>SUM(AI20:AI1001)</f>
        <v>0</v>
      </c>
      <c r="AJ16" s="111"/>
      <c r="AK16" s="111"/>
      <c r="AL16" s="111"/>
      <c r="AM16" s="111"/>
      <c r="AN16" s="113" t="s">
        <v>16</v>
      </c>
      <c r="AO16" s="114"/>
      <c r="AP16" s="111">
        <f>SUM(AP20:AP1001)</f>
        <v>0</v>
      </c>
      <c r="AQ16" s="111"/>
      <c r="AR16" s="111"/>
      <c r="AS16" s="111"/>
      <c r="AT16" s="111"/>
      <c r="AU16" s="117" t="s">
        <v>16</v>
      </c>
      <c r="AV16" s="118"/>
      <c r="AY16" s="64"/>
    </row>
    <row r="17" spans="3:49" ht="17.100000000000001" customHeight="1" thickBot="1">
      <c r="C17" s="15" t="s">
        <v>17</v>
      </c>
      <c r="D17" s="15"/>
      <c r="E17" s="15"/>
      <c r="F17" s="15"/>
      <c r="G17" s="15"/>
      <c r="H17" s="15"/>
      <c r="I17" s="15"/>
      <c r="J17" s="15"/>
      <c r="K17" s="15"/>
      <c r="L17" s="15"/>
      <c r="M17" s="15"/>
      <c r="N17" s="15"/>
      <c r="O17" s="15"/>
      <c r="P17" s="15"/>
      <c r="Q17" s="15"/>
      <c r="R17" s="15"/>
      <c r="S17" s="15"/>
      <c r="T17" s="15"/>
      <c r="U17" s="15"/>
      <c r="V17" s="15"/>
      <c r="W17" s="15"/>
      <c r="X17" s="15"/>
      <c r="Y17" s="15"/>
      <c r="Z17" s="16"/>
      <c r="AA17" s="16"/>
      <c r="AB17" s="16"/>
      <c r="AC17" s="16"/>
      <c r="AD17" s="105"/>
      <c r="AE17" s="106"/>
      <c r="AF17" s="106"/>
      <c r="AG17" s="106"/>
      <c r="AH17" s="107"/>
      <c r="AI17" s="112"/>
      <c r="AJ17" s="112"/>
      <c r="AK17" s="112"/>
      <c r="AL17" s="112"/>
      <c r="AM17" s="112"/>
      <c r="AN17" s="115"/>
      <c r="AO17" s="116"/>
      <c r="AP17" s="112"/>
      <c r="AQ17" s="112"/>
      <c r="AR17" s="112"/>
      <c r="AS17" s="112"/>
      <c r="AT17" s="112"/>
      <c r="AU17" s="119"/>
      <c r="AV17" s="120"/>
      <c r="AW17" s="3"/>
    </row>
    <row r="18" spans="3:49" ht="35.1" customHeight="1">
      <c r="C18" s="85" t="s">
        <v>18</v>
      </c>
      <c r="D18" s="86"/>
      <c r="E18" s="85" t="s">
        <v>19</v>
      </c>
      <c r="F18" s="89"/>
      <c r="G18" s="89"/>
      <c r="H18" s="89"/>
      <c r="I18" s="89"/>
      <c r="J18" s="89"/>
      <c r="K18" s="90"/>
      <c r="L18" s="95" t="s">
        <v>20</v>
      </c>
      <c r="M18" s="82" t="s">
        <v>21</v>
      </c>
      <c r="N18" s="82" t="s">
        <v>22</v>
      </c>
      <c r="O18" s="83" t="s">
        <v>23</v>
      </c>
      <c r="P18" s="74" t="s">
        <v>24</v>
      </c>
      <c r="Q18" s="75"/>
      <c r="R18" s="75"/>
      <c r="S18" s="76"/>
      <c r="T18" s="80" t="s">
        <v>25</v>
      </c>
      <c r="U18" s="81"/>
      <c r="V18" s="81"/>
      <c r="W18" s="81"/>
      <c r="X18" s="81"/>
      <c r="Y18" s="81"/>
      <c r="Z18" s="81"/>
      <c r="AA18" s="81"/>
      <c r="AB18" s="81"/>
      <c r="AC18" s="81"/>
      <c r="AD18" s="81"/>
      <c r="AE18" s="81"/>
      <c r="AF18" s="81"/>
      <c r="AG18" s="81"/>
      <c r="AH18" s="81"/>
      <c r="AI18" s="82" t="s">
        <v>26</v>
      </c>
      <c r="AJ18" s="82"/>
      <c r="AK18" s="82"/>
      <c r="AL18" s="82"/>
      <c r="AM18" s="82"/>
      <c r="AN18" s="82"/>
      <c r="AO18" s="82"/>
      <c r="AP18" s="82" t="s">
        <v>27</v>
      </c>
      <c r="AQ18" s="82"/>
      <c r="AR18" s="82"/>
      <c r="AS18" s="82"/>
      <c r="AT18" s="82"/>
      <c r="AU18" s="82"/>
      <c r="AV18" s="82"/>
    </row>
    <row r="19" spans="3:49" ht="35.1" customHeight="1">
      <c r="C19" s="87"/>
      <c r="D19" s="88"/>
      <c r="E19" s="91"/>
      <c r="F19" s="92"/>
      <c r="G19" s="92"/>
      <c r="H19" s="93"/>
      <c r="I19" s="93"/>
      <c r="J19" s="93"/>
      <c r="K19" s="94"/>
      <c r="L19" s="96"/>
      <c r="M19" s="82"/>
      <c r="N19" s="82"/>
      <c r="O19" s="97"/>
      <c r="P19" s="77"/>
      <c r="Q19" s="78"/>
      <c r="R19" s="78"/>
      <c r="S19" s="79"/>
      <c r="T19" s="18" t="s">
        <v>28</v>
      </c>
      <c r="U19" s="84" t="s">
        <v>29</v>
      </c>
      <c r="V19" s="84"/>
      <c r="W19" s="84"/>
      <c r="X19" s="84"/>
      <c r="Y19" s="84"/>
      <c r="Z19" s="84" t="s">
        <v>30</v>
      </c>
      <c r="AA19" s="84"/>
      <c r="AB19" s="84"/>
      <c r="AC19" s="84"/>
      <c r="AD19" s="84"/>
      <c r="AE19" s="77" t="s">
        <v>31</v>
      </c>
      <c r="AF19" s="78"/>
      <c r="AG19" s="78"/>
      <c r="AH19" s="79"/>
      <c r="AI19" s="82"/>
      <c r="AJ19" s="82"/>
      <c r="AK19" s="82"/>
      <c r="AL19" s="82"/>
      <c r="AM19" s="82"/>
      <c r="AN19" s="83"/>
      <c r="AO19" s="83"/>
      <c r="AP19" s="82"/>
      <c r="AQ19" s="82"/>
      <c r="AR19" s="82"/>
      <c r="AS19" s="82"/>
      <c r="AT19" s="82"/>
      <c r="AU19" s="83"/>
      <c r="AV19" s="83"/>
    </row>
    <row r="20" spans="3:49" ht="30" customHeight="1">
      <c r="C20" s="147" t="str">
        <f>"旅費"&amp;ROW()-ROW($C$19)</f>
        <v>旅費1</v>
      </c>
      <c r="D20" s="148"/>
      <c r="E20" s="71"/>
      <c r="F20" s="72"/>
      <c r="G20" s="19" t="s">
        <v>0</v>
      </c>
      <c r="H20" s="60"/>
      <c r="I20" s="20" t="s">
        <v>32</v>
      </c>
      <c r="J20" s="60"/>
      <c r="K20" s="21" t="s">
        <v>33</v>
      </c>
      <c r="L20" s="53"/>
      <c r="M20" s="54"/>
      <c r="N20" s="55"/>
      <c r="O20" s="56"/>
      <c r="P20" s="149"/>
      <c r="Q20" s="150"/>
      <c r="R20" s="150"/>
      <c r="S20" s="151"/>
      <c r="T20" s="57"/>
      <c r="U20" s="143"/>
      <c r="V20" s="144"/>
      <c r="W20" s="144"/>
      <c r="X20" s="144"/>
      <c r="Y20" s="145"/>
      <c r="Z20" s="143"/>
      <c r="AA20" s="144"/>
      <c r="AB20" s="144"/>
      <c r="AC20" s="144"/>
      <c r="AD20" s="145"/>
      <c r="AE20" s="146"/>
      <c r="AF20" s="146"/>
      <c r="AG20" s="146"/>
      <c r="AH20" s="146"/>
      <c r="AI20" s="152"/>
      <c r="AJ20" s="153"/>
      <c r="AK20" s="153"/>
      <c r="AL20" s="153"/>
      <c r="AM20" s="153"/>
      <c r="AN20" s="123" t="s">
        <v>16</v>
      </c>
      <c r="AO20" s="124"/>
      <c r="AP20" s="125">
        <f>ROUNDDOWN(AI20/1.1,0)</f>
        <v>0</v>
      </c>
      <c r="AQ20" s="126"/>
      <c r="AR20" s="126"/>
      <c r="AS20" s="126"/>
      <c r="AT20" s="126"/>
      <c r="AU20" s="123" t="s">
        <v>16</v>
      </c>
      <c r="AV20" s="124"/>
    </row>
    <row r="21" spans="3:49" ht="30" customHeight="1">
      <c r="C21" s="147" t="str">
        <f t="shared" ref="C21:C69" si="0">"旅費"&amp;ROW()-ROW($C$19)</f>
        <v>旅費2</v>
      </c>
      <c r="D21" s="148"/>
      <c r="E21" s="71"/>
      <c r="F21" s="72"/>
      <c r="G21" s="19" t="s">
        <v>0</v>
      </c>
      <c r="H21" s="60"/>
      <c r="I21" s="20" t="s">
        <v>32</v>
      </c>
      <c r="J21" s="60"/>
      <c r="K21" s="22" t="s">
        <v>34</v>
      </c>
      <c r="L21" s="58"/>
      <c r="M21" s="54"/>
      <c r="N21" s="55"/>
      <c r="O21" s="63"/>
      <c r="P21" s="149"/>
      <c r="Q21" s="150"/>
      <c r="R21" s="150"/>
      <c r="S21" s="151"/>
      <c r="T21" s="57"/>
      <c r="U21" s="143"/>
      <c r="V21" s="144"/>
      <c r="W21" s="144"/>
      <c r="X21" s="144"/>
      <c r="Y21" s="145"/>
      <c r="Z21" s="143"/>
      <c r="AA21" s="144"/>
      <c r="AB21" s="144"/>
      <c r="AC21" s="144"/>
      <c r="AD21" s="145"/>
      <c r="AE21" s="146"/>
      <c r="AF21" s="146"/>
      <c r="AG21" s="146"/>
      <c r="AH21" s="146"/>
      <c r="AI21" s="152"/>
      <c r="AJ21" s="153"/>
      <c r="AK21" s="153"/>
      <c r="AL21" s="153"/>
      <c r="AM21" s="153"/>
      <c r="AN21" s="123" t="s">
        <v>16</v>
      </c>
      <c r="AO21" s="123"/>
      <c r="AP21" s="125">
        <f>ROUNDDOWN(AI21/1.1,0)</f>
        <v>0</v>
      </c>
      <c r="AQ21" s="126"/>
      <c r="AR21" s="126"/>
      <c r="AS21" s="126"/>
      <c r="AT21" s="126"/>
      <c r="AU21" s="123" t="s">
        <v>16</v>
      </c>
      <c r="AV21" s="124"/>
    </row>
    <row r="22" spans="3:49" ht="30" customHeight="1">
      <c r="C22" s="147" t="str">
        <f t="shared" si="0"/>
        <v>旅費3</v>
      </c>
      <c r="D22" s="148"/>
      <c r="E22" s="71"/>
      <c r="F22" s="72"/>
      <c r="G22" s="19" t="s">
        <v>0</v>
      </c>
      <c r="H22" s="60"/>
      <c r="I22" s="20" t="s">
        <v>32</v>
      </c>
      <c r="J22" s="60"/>
      <c r="K22" s="22" t="s">
        <v>34</v>
      </c>
      <c r="L22" s="58"/>
      <c r="M22" s="54"/>
      <c r="N22" s="55"/>
      <c r="O22" s="63"/>
      <c r="P22" s="149"/>
      <c r="Q22" s="150"/>
      <c r="R22" s="150"/>
      <c r="S22" s="151"/>
      <c r="T22" s="57"/>
      <c r="U22" s="143"/>
      <c r="V22" s="144"/>
      <c r="W22" s="144"/>
      <c r="X22" s="144"/>
      <c r="Y22" s="145"/>
      <c r="Z22" s="143"/>
      <c r="AA22" s="144"/>
      <c r="AB22" s="144"/>
      <c r="AC22" s="144"/>
      <c r="AD22" s="145"/>
      <c r="AE22" s="146"/>
      <c r="AF22" s="146"/>
      <c r="AG22" s="146"/>
      <c r="AH22" s="146"/>
      <c r="AI22" s="152"/>
      <c r="AJ22" s="153"/>
      <c r="AK22" s="153"/>
      <c r="AL22" s="153"/>
      <c r="AM22" s="153"/>
      <c r="AN22" s="123" t="s">
        <v>16</v>
      </c>
      <c r="AO22" s="124"/>
      <c r="AP22" s="154">
        <f t="shared" ref="AP22" si="1">ROUNDDOWN(AI22/1.1,0)</f>
        <v>0</v>
      </c>
      <c r="AQ22" s="154"/>
      <c r="AR22" s="154"/>
      <c r="AS22" s="154"/>
      <c r="AT22" s="154"/>
      <c r="AU22" s="123" t="s">
        <v>16</v>
      </c>
      <c r="AV22" s="124"/>
    </row>
    <row r="23" spans="3:49" ht="30" customHeight="1">
      <c r="C23" s="147" t="str">
        <f t="shared" si="0"/>
        <v>旅費4</v>
      </c>
      <c r="D23" s="148"/>
      <c r="E23" s="71"/>
      <c r="F23" s="72"/>
      <c r="G23" s="19" t="s">
        <v>0</v>
      </c>
      <c r="H23" s="60"/>
      <c r="I23" s="20" t="s">
        <v>32</v>
      </c>
      <c r="J23" s="60"/>
      <c r="K23" s="22" t="s">
        <v>34</v>
      </c>
      <c r="L23" s="58"/>
      <c r="M23" s="54"/>
      <c r="N23" s="55"/>
      <c r="O23" s="63"/>
      <c r="P23" s="149"/>
      <c r="Q23" s="150"/>
      <c r="R23" s="150"/>
      <c r="S23" s="151"/>
      <c r="T23" s="57"/>
      <c r="U23" s="143"/>
      <c r="V23" s="144"/>
      <c r="W23" s="144"/>
      <c r="X23" s="144"/>
      <c r="Y23" s="145"/>
      <c r="Z23" s="143"/>
      <c r="AA23" s="144"/>
      <c r="AB23" s="144"/>
      <c r="AC23" s="144"/>
      <c r="AD23" s="145"/>
      <c r="AE23" s="146"/>
      <c r="AF23" s="146"/>
      <c r="AG23" s="146"/>
      <c r="AH23" s="146"/>
      <c r="AI23" s="152"/>
      <c r="AJ23" s="153"/>
      <c r="AK23" s="153"/>
      <c r="AL23" s="153"/>
      <c r="AM23" s="153"/>
      <c r="AN23" s="123" t="s">
        <v>16</v>
      </c>
      <c r="AO23" s="124"/>
      <c r="AP23" s="154">
        <f t="shared" ref="AP23:AP69" si="2">ROUNDDOWN(AI23/1.1,0)</f>
        <v>0</v>
      </c>
      <c r="AQ23" s="154"/>
      <c r="AR23" s="154"/>
      <c r="AS23" s="154"/>
      <c r="AT23" s="154"/>
      <c r="AU23" s="123" t="s">
        <v>16</v>
      </c>
      <c r="AV23" s="124"/>
    </row>
    <row r="24" spans="3:49" ht="30" customHeight="1">
      <c r="C24" s="147" t="str">
        <f t="shared" si="0"/>
        <v>旅費5</v>
      </c>
      <c r="D24" s="148"/>
      <c r="E24" s="71"/>
      <c r="F24" s="72"/>
      <c r="G24" s="19" t="s">
        <v>0</v>
      </c>
      <c r="H24" s="60"/>
      <c r="I24" s="20" t="s">
        <v>32</v>
      </c>
      <c r="J24" s="60"/>
      <c r="K24" s="22" t="s">
        <v>34</v>
      </c>
      <c r="L24" s="58"/>
      <c r="M24" s="54"/>
      <c r="N24" s="55"/>
      <c r="O24" s="63"/>
      <c r="P24" s="149"/>
      <c r="Q24" s="150"/>
      <c r="R24" s="150"/>
      <c r="S24" s="151"/>
      <c r="T24" s="57"/>
      <c r="U24" s="143"/>
      <c r="V24" s="144"/>
      <c r="W24" s="144"/>
      <c r="X24" s="144"/>
      <c r="Y24" s="145"/>
      <c r="Z24" s="143"/>
      <c r="AA24" s="144"/>
      <c r="AB24" s="144"/>
      <c r="AC24" s="144"/>
      <c r="AD24" s="145"/>
      <c r="AE24" s="146"/>
      <c r="AF24" s="146"/>
      <c r="AG24" s="146"/>
      <c r="AH24" s="146"/>
      <c r="AI24" s="152"/>
      <c r="AJ24" s="153"/>
      <c r="AK24" s="153"/>
      <c r="AL24" s="153"/>
      <c r="AM24" s="153"/>
      <c r="AN24" s="123" t="s">
        <v>16</v>
      </c>
      <c r="AO24" s="124"/>
      <c r="AP24" s="154">
        <f t="shared" si="2"/>
        <v>0</v>
      </c>
      <c r="AQ24" s="154"/>
      <c r="AR24" s="154"/>
      <c r="AS24" s="154"/>
      <c r="AT24" s="154"/>
      <c r="AU24" s="123" t="s">
        <v>16</v>
      </c>
      <c r="AV24" s="124"/>
    </row>
    <row r="25" spans="3:49" ht="30" customHeight="1">
      <c r="C25" s="147" t="str">
        <f t="shared" si="0"/>
        <v>旅費6</v>
      </c>
      <c r="D25" s="148"/>
      <c r="E25" s="71"/>
      <c r="F25" s="72"/>
      <c r="G25" s="19" t="s">
        <v>0</v>
      </c>
      <c r="H25" s="60"/>
      <c r="I25" s="20" t="s">
        <v>32</v>
      </c>
      <c r="J25" s="60"/>
      <c r="K25" s="22" t="s">
        <v>34</v>
      </c>
      <c r="L25" s="58"/>
      <c r="M25" s="54"/>
      <c r="N25" s="55"/>
      <c r="O25" s="63"/>
      <c r="P25" s="149"/>
      <c r="Q25" s="150"/>
      <c r="R25" s="150"/>
      <c r="S25" s="151"/>
      <c r="T25" s="57"/>
      <c r="U25" s="143"/>
      <c r="V25" s="144"/>
      <c r="W25" s="144"/>
      <c r="X25" s="144"/>
      <c r="Y25" s="145"/>
      <c r="Z25" s="143"/>
      <c r="AA25" s="144"/>
      <c r="AB25" s="144"/>
      <c r="AC25" s="144"/>
      <c r="AD25" s="145"/>
      <c r="AE25" s="146"/>
      <c r="AF25" s="146"/>
      <c r="AG25" s="146"/>
      <c r="AH25" s="146"/>
      <c r="AI25" s="152"/>
      <c r="AJ25" s="153"/>
      <c r="AK25" s="153"/>
      <c r="AL25" s="153"/>
      <c r="AM25" s="153"/>
      <c r="AN25" s="123" t="s">
        <v>16</v>
      </c>
      <c r="AO25" s="124"/>
      <c r="AP25" s="154">
        <f t="shared" si="2"/>
        <v>0</v>
      </c>
      <c r="AQ25" s="154"/>
      <c r="AR25" s="154"/>
      <c r="AS25" s="154"/>
      <c r="AT25" s="154"/>
      <c r="AU25" s="123" t="s">
        <v>16</v>
      </c>
      <c r="AV25" s="124"/>
    </row>
    <row r="26" spans="3:49" ht="30" customHeight="1">
      <c r="C26" s="147" t="str">
        <f t="shared" si="0"/>
        <v>旅費7</v>
      </c>
      <c r="D26" s="148"/>
      <c r="E26" s="71"/>
      <c r="F26" s="72"/>
      <c r="G26" s="19" t="s">
        <v>0</v>
      </c>
      <c r="H26" s="60"/>
      <c r="I26" s="20" t="s">
        <v>32</v>
      </c>
      <c r="J26" s="60"/>
      <c r="K26" s="22" t="s">
        <v>34</v>
      </c>
      <c r="L26" s="58"/>
      <c r="M26" s="54"/>
      <c r="N26" s="55"/>
      <c r="O26" s="63"/>
      <c r="P26" s="149"/>
      <c r="Q26" s="150"/>
      <c r="R26" s="150"/>
      <c r="S26" s="151"/>
      <c r="T26" s="57"/>
      <c r="U26" s="143"/>
      <c r="V26" s="144"/>
      <c r="W26" s="144"/>
      <c r="X26" s="144"/>
      <c r="Y26" s="145"/>
      <c r="Z26" s="143"/>
      <c r="AA26" s="144"/>
      <c r="AB26" s="144"/>
      <c r="AC26" s="144"/>
      <c r="AD26" s="145"/>
      <c r="AE26" s="146"/>
      <c r="AF26" s="146"/>
      <c r="AG26" s="146"/>
      <c r="AH26" s="146"/>
      <c r="AI26" s="152"/>
      <c r="AJ26" s="153"/>
      <c r="AK26" s="153"/>
      <c r="AL26" s="153"/>
      <c r="AM26" s="153"/>
      <c r="AN26" s="123" t="s">
        <v>16</v>
      </c>
      <c r="AO26" s="124"/>
      <c r="AP26" s="154">
        <f t="shared" si="2"/>
        <v>0</v>
      </c>
      <c r="AQ26" s="154"/>
      <c r="AR26" s="154"/>
      <c r="AS26" s="154"/>
      <c r="AT26" s="154"/>
      <c r="AU26" s="123" t="s">
        <v>16</v>
      </c>
      <c r="AV26" s="124"/>
    </row>
    <row r="27" spans="3:49" ht="30" customHeight="1">
      <c r="C27" s="147" t="str">
        <f t="shared" si="0"/>
        <v>旅費8</v>
      </c>
      <c r="D27" s="148"/>
      <c r="E27" s="71"/>
      <c r="F27" s="72"/>
      <c r="G27" s="19" t="s">
        <v>0</v>
      </c>
      <c r="H27" s="60"/>
      <c r="I27" s="20" t="s">
        <v>32</v>
      </c>
      <c r="J27" s="60"/>
      <c r="K27" s="22" t="s">
        <v>34</v>
      </c>
      <c r="L27" s="58"/>
      <c r="M27" s="54"/>
      <c r="N27" s="55"/>
      <c r="O27" s="63"/>
      <c r="P27" s="149"/>
      <c r="Q27" s="150"/>
      <c r="R27" s="150"/>
      <c r="S27" s="151"/>
      <c r="T27" s="57"/>
      <c r="U27" s="143"/>
      <c r="V27" s="144"/>
      <c r="W27" s="144"/>
      <c r="X27" s="144"/>
      <c r="Y27" s="145"/>
      <c r="Z27" s="143"/>
      <c r="AA27" s="144"/>
      <c r="AB27" s="144"/>
      <c r="AC27" s="144"/>
      <c r="AD27" s="145"/>
      <c r="AE27" s="146"/>
      <c r="AF27" s="146"/>
      <c r="AG27" s="146"/>
      <c r="AH27" s="146"/>
      <c r="AI27" s="152"/>
      <c r="AJ27" s="153"/>
      <c r="AK27" s="153"/>
      <c r="AL27" s="153"/>
      <c r="AM27" s="153"/>
      <c r="AN27" s="123" t="s">
        <v>16</v>
      </c>
      <c r="AO27" s="124"/>
      <c r="AP27" s="154">
        <f t="shared" si="2"/>
        <v>0</v>
      </c>
      <c r="AQ27" s="154"/>
      <c r="AR27" s="154"/>
      <c r="AS27" s="154"/>
      <c r="AT27" s="154"/>
      <c r="AU27" s="123" t="s">
        <v>16</v>
      </c>
      <c r="AV27" s="124"/>
    </row>
    <row r="28" spans="3:49" ht="30" customHeight="1">
      <c r="C28" s="147" t="str">
        <f t="shared" si="0"/>
        <v>旅費9</v>
      </c>
      <c r="D28" s="148"/>
      <c r="E28" s="71"/>
      <c r="F28" s="72"/>
      <c r="G28" s="19" t="s">
        <v>0</v>
      </c>
      <c r="H28" s="60"/>
      <c r="I28" s="20" t="s">
        <v>32</v>
      </c>
      <c r="J28" s="60"/>
      <c r="K28" s="22" t="s">
        <v>34</v>
      </c>
      <c r="L28" s="58"/>
      <c r="M28" s="54"/>
      <c r="N28" s="55"/>
      <c r="O28" s="63"/>
      <c r="P28" s="149"/>
      <c r="Q28" s="150"/>
      <c r="R28" s="150"/>
      <c r="S28" s="151"/>
      <c r="T28" s="57"/>
      <c r="U28" s="143"/>
      <c r="V28" s="144"/>
      <c r="W28" s="144"/>
      <c r="X28" s="144"/>
      <c r="Y28" s="145"/>
      <c r="Z28" s="143"/>
      <c r="AA28" s="144"/>
      <c r="AB28" s="144"/>
      <c r="AC28" s="144"/>
      <c r="AD28" s="145"/>
      <c r="AE28" s="146"/>
      <c r="AF28" s="146"/>
      <c r="AG28" s="146"/>
      <c r="AH28" s="146"/>
      <c r="AI28" s="152"/>
      <c r="AJ28" s="153"/>
      <c r="AK28" s="153"/>
      <c r="AL28" s="153"/>
      <c r="AM28" s="153"/>
      <c r="AN28" s="123" t="s">
        <v>16</v>
      </c>
      <c r="AO28" s="124"/>
      <c r="AP28" s="154">
        <f t="shared" si="2"/>
        <v>0</v>
      </c>
      <c r="AQ28" s="154"/>
      <c r="AR28" s="154"/>
      <c r="AS28" s="154"/>
      <c r="AT28" s="154"/>
      <c r="AU28" s="123" t="s">
        <v>16</v>
      </c>
      <c r="AV28" s="124"/>
    </row>
    <row r="29" spans="3:49" ht="30" customHeight="1">
      <c r="C29" s="147" t="str">
        <f t="shared" si="0"/>
        <v>旅費10</v>
      </c>
      <c r="D29" s="148"/>
      <c r="E29" s="71"/>
      <c r="F29" s="72"/>
      <c r="G29" s="19" t="s">
        <v>0</v>
      </c>
      <c r="H29" s="60"/>
      <c r="I29" s="20" t="s">
        <v>32</v>
      </c>
      <c r="J29" s="60"/>
      <c r="K29" s="22" t="s">
        <v>34</v>
      </c>
      <c r="L29" s="58"/>
      <c r="M29" s="54"/>
      <c r="N29" s="55"/>
      <c r="O29" s="63"/>
      <c r="P29" s="149"/>
      <c r="Q29" s="150"/>
      <c r="R29" s="150"/>
      <c r="S29" s="151"/>
      <c r="T29" s="57"/>
      <c r="U29" s="143"/>
      <c r="V29" s="144"/>
      <c r="W29" s="144"/>
      <c r="X29" s="144"/>
      <c r="Y29" s="145"/>
      <c r="Z29" s="143"/>
      <c r="AA29" s="144"/>
      <c r="AB29" s="144"/>
      <c r="AC29" s="144"/>
      <c r="AD29" s="145"/>
      <c r="AE29" s="146"/>
      <c r="AF29" s="146"/>
      <c r="AG29" s="146"/>
      <c r="AH29" s="146"/>
      <c r="AI29" s="152"/>
      <c r="AJ29" s="153"/>
      <c r="AK29" s="153"/>
      <c r="AL29" s="153"/>
      <c r="AM29" s="153"/>
      <c r="AN29" s="123" t="s">
        <v>16</v>
      </c>
      <c r="AO29" s="124"/>
      <c r="AP29" s="154">
        <f t="shared" si="2"/>
        <v>0</v>
      </c>
      <c r="AQ29" s="154"/>
      <c r="AR29" s="154"/>
      <c r="AS29" s="154"/>
      <c r="AT29" s="154"/>
      <c r="AU29" s="123" t="s">
        <v>16</v>
      </c>
      <c r="AV29" s="124"/>
    </row>
    <row r="30" spans="3:49" ht="30" customHeight="1">
      <c r="C30" s="147" t="str">
        <f t="shared" si="0"/>
        <v>旅費11</v>
      </c>
      <c r="D30" s="148"/>
      <c r="E30" s="71"/>
      <c r="F30" s="72"/>
      <c r="G30" s="19" t="s">
        <v>0</v>
      </c>
      <c r="H30" s="60"/>
      <c r="I30" s="20" t="s">
        <v>32</v>
      </c>
      <c r="J30" s="60"/>
      <c r="K30" s="22" t="s">
        <v>34</v>
      </c>
      <c r="L30" s="58"/>
      <c r="M30" s="54"/>
      <c r="N30" s="55"/>
      <c r="O30" s="63"/>
      <c r="P30" s="149"/>
      <c r="Q30" s="150"/>
      <c r="R30" s="150"/>
      <c r="S30" s="151"/>
      <c r="T30" s="57"/>
      <c r="U30" s="143"/>
      <c r="V30" s="144"/>
      <c r="W30" s="144"/>
      <c r="X30" s="144"/>
      <c r="Y30" s="145"/>
      <c r="Z30" s="143"/>
      <c r="AA30" s="144"/>
      <c r="AB30" s="144"/>
      <c r="AC30" s="144"/>
      <c r="AD30" s="145"/>
      <c r="AE30" s="146"/>
      <c r="AF30" s="146"/>
      <c r="AG30" s="146"/>
      <c r="AH30" s="146"/>
      <c r="AI30" s="152"/>
      <c r="AJ30" s="153"/>
      <c r="AK30" s="153"/>
      <c r="AL30" s="153"/>
      <c r="AM30" s="153"/>
      <c r="AN30" s="123" t="s">
        <v>16</v>
      </c>
      <c r="AO30" s="124"/>
      <c r="AP30" s="154">
        <f t="shared" si="2"/>
        <v>0</v>
      </c>
      <c r="AQ30" s="154"/>
      <c r="AR30" s="154"/>
      <c r="AS30" s="154"/>
      <c r="AT30" s="154"/>
      <c r="AU30" s="123" t="s">
        <v>16</v>
      </c>
      <c r="AV30" s="124"/>
    </row>
    <row r="31" spans="3:49" ht="30" customHeight="1">
      <c r="C31" s="147" t="str">
        <f t="shared" si="0"/>
        <v>旅費12</v>
      </c>
      <c r="D31" s="148"/>
      <c r="E31" s="71"/>
      <c r="F31" s="72"/>
      <c r="G31" s="19" t="s">
        <v>0</v>
      </c>
      <c r="H31" s="60"/>
      <c r="I31" s="20" t="s">
        <v>32</v>
      </c>
      <c r="J31" s="60"/>
      <c r="K31" s="22" t="s">
        <v>34</v>
      </c>
      <c r="L31" s="58"/>
      <c r="M31" s="54"/>
      <c r="N31" s="55"/>
      <c r="O31" s="63"/>
      <c r="P31" s="149"/>
      <c r="Q31" s="150"/>
      <c r="R31" s="150"/>
      <c r="S31" s="151"/>
      <c r="T31" s="57"/>
      <c r="U31" s="143"/>
      <c r="V31" s="144"/>
      <c r="W31" s="144"/>
      <c r="X31" s="144"/>
      <c r="Y31" s="145"/>
      <c r="Z31" s="143"/>
      <c r="AA31" s="144"/>
      <c r="AB31" s="144"/>
      <c r="AC31" s="144"/>
      <c r="AD31" s="145"/>
      <c r="AE31" s="146"/>
      <c r="AF31" s="146"/>
      <c r="AG31" s="146"/>
      <c r="AH31" s="146"/>
      <c r="AI31" s="152"/>
      <c r="AJ31" s="153"/>
      <c r="AK31" s="153"/>
      <c r="AL31" s="153"/>
      <c r="AM31" s="153"/>
      <c r="AN31" s="123" t="s">
        <v>16</v>
      </c>
      <c r="AO31" s="124"/>
      <c r="AP31" s="154">
        <f t="shared" si="2"/>
        <v>0</v>
      </c>
      <c r="AQ31" s="154"/>
      <c r="AR31" s="154"/>
      <c r="AS31" s="154"/>
      <c r="AT31" s="154"/>
      <c r="AU31" s="123" t="s">
        <v>16</v>
      </c>
      <c r="AV31" s="124"/>
    </row>
    <row r="32" spans="3:49" ht="30" customHeight="1">
      <c r="C32" s="147" t="str">
        <f t="shared" si="0"/>
        <v>旅費13</v>
      </c>
      <c r="D32" s="148"/>
      <c r="E32" s="71"/>
      <c r="F32" s="72"/>
      <c r="G32" s="19" t="s">
        <v>0</v>
      </c>
      <c r="H32" s="60"/>
      <c r="I32" s="20" t="s">
        <v>32</v>
      </c>
      <c r="J32" s="60"/>
      <c r="K32" s="22" t="s">
        <v>34</v>
      </c>
      <c r="L32" s="58"/>
      <c r="M32" s="54"/>
      <c r="N32" s="55"/>
      <c r="O32" s="63"/>
      <c r="P32" s="149"/>
      <c r="Q32" s="150"/>
      <c r="R32" s="150"/>
      <c r="S32" s="151"/>
      <c r="T32" s="57"/>
      <c r="U32" s="143"/>
      <c r="V32" s="144"/>
      <c r="W32" s="144"/>
      <c r="X32" s="144"/>
      <c r="Y32" s="145"/>
      <c r="Z32" s="143"/>
      <c r="AA32" s="144"/>
      <c r="AB32" s="144"/>
      <c r="AC32" s="144"/>
      <c r="AD32" s="145"/>
      <c r="AE32" s="146"/>
      <c r="AF32" s="146"/>
      <c r="AG32" s="146"/>
      <c r="AH32" s="146"/>
      <c r="AI32" s="152"/>
      <c r="AJ32" s="153"/>
      <c r="AK32" s="153"/>
      <c r="AL32" s="153"/>
      <c r="AM32" s="153"/>
      <c r="AN32" s="123" t="s">
        <v>16</v>
      </c>
      <c r="AO32" s="124"/>
      <c r="AP32" s="154">
        <f t="shared" si="2"/>
        <v>0</v>
      </c>
      <c r="AQ32" s="154"/>
      <c r="AR32" s="154"/>
      <c r="AS32" s="154"/>
      <c r="AT32" s="154"/>
      <c r="AU32" s="123" t="s">
        <v>16</v>
      </c>
      <c r="AV32" s="124"/>
    </row>
    <row r="33" spans="3:48" ht="30" customHeight="1">
      <c r="C33" s="147" t="str">
        <f t="shared" si="0"/>
        <v>旅費14</v>
      </c>
      <c r="D33" s="148"/>
      <c r="E33" s="71"/>
      <c r="F33" s="72"/>
      <c r="G33" s="19" t="s">
        <v>0</v>
      </c>
      <c r="H33" s="60"/>
      <c r="I33" s="20" t="s">
        <v>32</v>
      </c>
      <c r="J33" s="60"/>
      <c r="K33" s="22" t="s">
        <v>34</v>
      </c>
      <c r="L33" s="58"/>
      <c r="M33" s="54"/>
      <c r="N33" s="55"/>
      <c r="O33" s="63"/>
      <c r="P33" s="149"/>
      <c r="Q33" s="150"/>
      <c r="R33" s="150"/>
      <c r="S33" s="151"/>
      <c r="T33" s="57"/>
      <c r="U33" s="143"/>
      <c r="V33" s="144"/>
      <c r="W33" s="144"/>
      <c r="X33" s="144"/>
      <c r="Y33" s="145"/>
      <c r="Z33" s="143"/>
      <c r="AA33" s="144"/>
      <c r="AB33" s="144"/>
      <c r="AC33" s="144"/>
      <c r="AD33" s="145"/>
      <c r="AE33" s="146"/>
      <c r="AF33" s="146"/>
      <c r="AG33" s="146"/>
      <c r="AH33" s="146"/>
      <c r="AI33" s="152"/>
      <c r="AJ33" s="153"/>
      <c r="AK33" s="153"/>
      <c r="AL33" s="153"/>
      <c r="AM33" s="153"/>
      <c r="AN33" s="123" t="s">
        <v>16</v>
      </c>
      <c r="AO33" s="124"/>
      <c r="AP33" s="154">
        <f t="shared" si="2"/>
        <v>0</v>
      </c>
      <c r="AQ33" s="154"/>
      <c r="AR33" s="154"/>
      <c r="AS33" s="154"/>
      <c r="AT33" s="154"/>
      <c r="AU33" s="123" t="s">
        <v>16</v>
      </c>
      <c r="AV33" s="124"/>
    </row>
    <row r="34" spans="3:48" ht="30" customHeight="1">
      <c r="C34" s="147" t="str">
        <f t="shared" si="0"/>
        <v>旅費15</v>
      </c>
      <c r="D34" s="148"/>
      <c r="E34" s="71"/>
      <c r="F34" s="72"/>
      <c r="G34" s="19" t="s">
        <v>0</v>
      </c>
      <c r="H34" s="60"/>
      <c r="I34" s="20" t="s">
        <v>32</v>
      </c>
      <c r="J34" s="60"/>
      <c r="K34" s="22" t="s">
        <v>34</v>
      </c>
      <c r="L34" s="58"/>
      <c r="M34" s="54"/>
      <c r="N34" s="55"/>
      <c r="O34" s="63"/>
      <c r="P34" s="149"/>
      <c r="Q34" s="150"/>
      <c r="R34" s="150"/>
      <c r="S34" s="151"/>
      <c r="T34" s="57"/>
      <c r="U34" s="143"/>
      <c r="V34" s="144"/>
      <c r="W34" s="144"/>
      <c r="X34" s="144"/>
      <c r="Y34" s="145"/>
      <c r="Z34" s="143"/>
      <c r="AA34" s="144"/>
      <c r="AB34" s="144"/>
      <c r="AC34" s="144"/>
      <c r="AD34" s="145"/>
      <c r="AE34" s="146"/>
      <c r="AF34" s="146"/>
      <c r="AG34" s="146"/>
      <c r="AH34" s="146"/>
      <c r="AI34" s="152"/>
      <c r="AJ34" s="153"/>
      <c r="AK34" s="153"/>
      <c r="AL34" s="153"/>
      <c r="AM34" s="153"/>
      <c r="AN34" s="123" t="s">
        <v>16</v>
      </c>
      <c r="AO34" s="124"/>
      <c r="AP34" s="154">
        <f t="shared" si="2"/>
        <v>0</v>
      </c>
      <c r="AQ34" s="154"/>
      <c r="AR34" s="154"/>
      <c r="AS34" s="154"/>
      <c r="AT34" s="154"/>
      <c r="AU34" s="123" t="s">
        <v>16</v>
      </c>
      <c r="AV34" s="124"/>
    </row>
    <row r="35" spans="3:48" ht="30" customHeight="1">
      <c r="C35" s="147" t="str">
        <f t="shared" si="0"/>
        <v>旅費16</v>
      </c>
      <c r="D35" s="148"/>
      <c r="E35" s="71"/>
      <c r="F35" s="72"/>
      <c r="G35" s="19" t="s">
        <v>0</v>
      </c>
      <c r="H35" s="60"/>
      <c r="I35" s="20" t="s">
        <v>32</v>
      </c>
      <c r="J35" s="60"/>
      <c r="K35" s="22" t="s">
        <v>34</v>
      </c>
      <c r="L35" s="58"/>
      <c r="M35" s="54"/>
      <c r="N35" s="55"/>
      <c r="O35" s="63"/>
      <c r="P35" s="149"/>
      <c r="Q35" s="150"/>
      <c r="R35" s="150"/>
      <c r="S35" s="151"/>
      <c r="T35" s="57"/>
      <c r="U35" s="143"/>
      <c r="V35" s="144"/>
      <c r="W35" s="144"/>
      <c r="X35" s="144"/>
      <c r="Y35" s="145"/>
      <c r="Z35" s="143"/>
      <c r="AA35" s="144"/>
      <c r="AB35" s="144"/>
      <c r="AC35" s="144"/>
      <c r="AD35" s="145"/>
      <c r="AE35" s="146"/>
      <c r="AF35" s="146"/>
      <c r="AG35" s="146"/>
      <c r="AH35" s="146"/>
      <c r="AI35" s="152"/>
      <c r="AJ35" s="153"/>
      <c r="AK35" s="153"/>
      <c r="AL35" s="153"/>
      <c r="AM35" s="153"/>
      <c r="AN35" s="123" t="s">
        <v>16</v>
      </c>
      <c r="AO35" s="124"/>
      <c r="AP35" s="154">
        <f t="shared" si="2"/>
        <v>0</v>
      </c>
      <c r="AQ35" s="154"/>
      <c r="AR35" s="154"/>
      <c r="AS35" s="154"/>
      <c r="AT35" s="154"/>
      <c r="AU35" s="123" t="s">
        <v>16</v>
      </c>
      <c r="AV35" s="124"/>
    </row>
    <row r="36" spans="3:48" ht="30" customHeight="1">
      <c r="C36" s="147" t="str">
        <f t="shared" si="0"/>
        <v>旅費17</v>
      </c>
      <c r="D36" s="148"/>
      <c r="E36" s="71"/>
      <c r="F36" s="72"/>
      <c r="G36" s="19" t="s">
        <v>0</v>
      </c>
      <c r="H36" s="60"/>
      <c r="I36" s="20" t="s">
        <v>32</v>
      </c>
      <c r="J36" s="60"/>
      <c r="K36" s="22" t="s">
        <v>34</v>
      </c>
      <c r="L36" s="58"/>
      <c r="M36" s="54"/>
      <c r="N36" s="55"/>
      <c r="O36" s="63"/>
      <c r="P36" s="149"/>
      <c r="Q36" s="150"/>
      <c r="R36" s="150"/>
      <c r="S36" s="151"/>
      <c r="T36" s="57"/>
      <c r="U36" s="143"/>
      <c r="V36" s="144"/>
      <c r="W36" s="144"/>
      <c r="X36" s="144"/>
      <c r="Y36" s="145"/>
      <c r="Z36" s="143"/>
      <c r="AA36" s="144"/>
      <c r="AB36" s="144"/>
      <c r="AC36" s="144"/>
      <c r="AD36" s="145"/>
      <c r="AE36" s="146"/>
      <c r="AF36" s="146"/>
      <c r="AG36" s="146"/>
      <c r="AH36" s="146"/>
      <c r="AI36" s="152"/>
      <c r="AJ36" s="153"/>
      <c r="AK36" s="153"/>
      <c r="AL36" s="153"/>
      <c r="AM36" s="153"/>
      <c r="AN36" s="123" t="s">
        <v>16</v>
      </c>
      <c r="AO36" s="124"/>
      <c r="AP36" s="154">
        <f t="shared" si="2"/>
        <v>0</v>
      </c>
      <c r="AQ36" s="154"/>
      <c r="AR36" s="154"/>
      <c r="AS36" s="154"/>
      <c r="AT36" s="154"/>
      <c r="AU36" s="123" t="s">
        <v>16</v>
      </c>
      <c r="AV36" s="124"/>
    </row>
    <row r="37" spans="3:48" ht="30" customHeight="1">
      <c r="C37" s="147" t="str">
        <f t="shared" si="0"/>
        <v>旅費18</v>
      </c>
      <c r="D37" s="148"/>
      <c r="E37" s="71"/>
      <c r="F37" s="72"/>
      <c r="G37" s="19" t="s">
        <v>0</v>
      </c>
      <c r="H37" s="60"/>
      <c r="I37" s="20" t="s">
        <v>32</v>
      </c>
      <c r="J37" s="60"/>
      <c r="K37" s="22" t="s">
        <v>34</v>
      </c>
      <c r="L37" s="58"/>
      <c r="M37" s="54"/>
      <c r="N37" s="55"/>
      <c r="O37" s="63"/>
      <c r="P37" s="149"/>
      <c r="Q37" s="150"/>
      <c r="R37" s="150"/>
      <c r="S37" s="151"/>
      <c r="T37" s="57"/>
      <c r="U37" s="143"/>
      <c r="V37" s="144"/>
      <c r="W37" s="144"/>
      <c r="X37" s="144"/>
      <c r="Y37" s="145"/>
      <c r="Z37" s="143"/>
      <c r="AA37" s="144"/>
      <c r="AB37" s="144"/>
      <c r="AC37" s="144"/>
      <c r="AD37" s="145"/>
      <c r="AE37" s="146"/>
      <c r="AF37" s="146"/>
      <c r="AG37" s="146"/>
      <c r="AH37" s="146"/>
      <c r="AI37" s="152"/>
      <c r="AJ37" s="153"/>
      <c r="AK37" s="153"/>
      <c r="AL37" s="153"/>
      <c r="AM37" s="153"/>
      <c r="AN37" s="123" t="s">
        <v>16</v>
      </c>
      <c r="AO37" s="124"/>
      <c r="AP37" s="154">
        <f t="shared" si="2"/>
        <v>0</v>
      </c>
      <c r="AQ37" s="154"/>
      <c r="AR37" s="154"/>
      <c r="AS37" s="154"/>
      <c r="AT37" s="154"/>
      <c r="AU37" s="123" t="s">
        <v>16</v>
      </c>
      <c r="AV37" s="124"/>
    </row>
    <row r="38" spans="3:48" ht="30" customHeight="1">
      <c r="C38" s="147" t="str">
        <f t="shared" si="0"/>
        <v>旅費19</v>
      </c>
      <c r="D38" s="148"/>
      <c r="E38" s="71"/>
      <c r="F38" s="72"/>
      <c r="G38" s="19" t="s">
        <v>0</v>
      </c>
      <c r="H38" s="60"/>
      <c r="I38" s="20" t="s">
        <v>32</v>
      </c>
      <c r="J38" s="60"/>
      <c r="K38" s="22" t="s">
        <v>34</v>
      </c>
      <c r="L38" s="58"/>
      <c r="M38" s="54"/>
      <c r="N38" s="55"/>
      <c r="O38" s="63"/>
      <c r="P38" s="149"/>
      <c r="Q38" s="150"/>
      <c r="R38" s="150"/>
      <c r="S38" s="151"/>
      <c r="T38" s="57"/>
      <c r="U38" s="143"/>
      <c r="V38" s="144"/>
      <c r="W38" s="144"/>
      <c r="X38" s="144"/>
      <c r="Y38" s="145"/>
      <c r="Z38" s="143"/>
      <c r="AA38" s="144"/>
      <c r="AB38" s="144"/>
      <c r="AC38" s="144"/>
      <c r="AD38" s="145"/>
      <c r="AE38" s="146"/>
      <c r="AF38" s="146"/>
      <c r="AG38" s="146"/>
      <c r="AH38" s="146"/>
      <c r="AI38" s="152"/>
      <c r="AJ38" s="153"/>
      <c r="AK38" s="153"/>
      <c r="AL38" s="153"/>
      <c r="AM38" s="153"/>
      <c r="AN38" s="123" t="s">
        <v>16</v>
      </c>
      <c r="AO38" s="124"/>
      <c r="AP38" s="154">
        <f t="shared" si="2"/>
        <v>0</v>
      </c>
      <c r="AQ38" s="154"/>
      <c r="AR38" s="154"/>
      <c r="AS38" s="154"/>
      <c r="AT38" s="154"/>
      <c r="AU38" s="123" t="s">
        <v>16</v>
      </c>
      <c r="AV38" s="124"/>
    </row>
    <row r="39" spans="3:48" ht="30" customHeight="1">
      <c r="C39" s="147" t="str">
        <f t="shared" si="0"/>
        <v>旅費20</v>
      </c>
      <c r="D39" s="148"/>
      <c r="E39" s="71"/>
      <c r="F39" s="72"/>
      <c r="G39" s="19" t="s">
        <v>0</v>
      </c>
      <c r="H39" s="60"/>
      <c r="I39" s="20" t="s">
        <v>32</v>
      </c>
      <c r="J39" s="60"/>
      <c r="K39" s="22" t="s">
        <v>34</v>
      </c>
      <c r="L39" s="59"/>
      <c r="M39" s="54"/>
      <c r="N39" s="55"/>
      <c r="O39" s="63"/>
      <c r="P39" s="149"/>
      <c r="Q39" s="150"/>
      <c r="R39" s="150"/>
      <c r="S39" s="151"/>
      <c r="T39" s="57"/>
      <c r="U39" s="143"/>
      <c r="V39" s="144"/>
      <c r="W39" s="144"/>
      <c r="X39" s="144"/>
      <c r="Y39" s="145"/>
      <c r="Z39" s="143"/>
      <c r="AA39" s="144"/>
      <c r="AB39" s="144"/>
      <c r="AC39" s="144"/>
      <c r="AD39" s="145"/>
      <c r="AE39" s="146"/>
      <c r="AF39" s="146"/>
      <c r="AG39" s="146"/>
      <c r="AH39" s="146"/>
      <c r="AI39" s="152"/>
      <c r="AJ39" s="153"/>
      <c r="AK39" s="153"/>
      <c r="AL39" s="153"/>
      <c r="AM39" s="153"/>
      <c r="AN39" s="123" t="s">
        <v>16</v>
      </c>
      <c r="AO39" s="124"/>
      <c r="AP39" s="126">
        <f t="shared" si="2"/>
        <v>0</v>
      </c>
      <c r="AQ39" s="126"/>
      <c r="AR39" s="126"/>
      <c r="AS39" s="126"/>
      <c r="AT39" s="126"/>
      <c r="AU39" s="123" t="s">
        <v>16</v>
      </c>
      <c r="AV39" s="124"/>
    </row>
    <row r="40" spans="3:48" ht="30" customHeight="1">
      <c r="C40" s="147" t="str">
        <f t="shared" si="0"/>
        <v>旅費21</v>
      </c>
      <c r="D40" s="148"/>
      <c r="E40" s="71"/>
      <c r="F40" s="72"/>
      <c r="G40" s="19" t="s">
        <v>0</v>
      </c>
      <c r="H40" s="60"/>
      <c r="I40" s="20" t="s">
        <v>32</v>
      </c>
      <c r="J40" s="60"/>
      <c r="K40" s="22" t="s">
        <v>34</v>
      </c>
      <c r="L40" s="58"/>
      <c r="M40" s="54"/>
      <c r="N40" s="55"/>
      <c r="O40" s="63"/>
      <c r="P40" s="149"/>
      <c r="Q40" s="150"/>
      <c r="R40" s="150"/>
      <c r="S40" s="151"/>
      <c r="T40" s="57"/>
      <c r="U40" s="143"/>
      <c r="V40" s="144"/>
      <c r="W40" s="144"/>
      <c r="X40" s="144"/>
      <c r="Y40" s="145"/>
      <c r="Z40" s="143"/>
      <c r="AA40" s="144"/>
      <c r="AB40" s="144"/>
      <c r="AC40" s="144"/>
      <c r="AD40" s="145"/>
      <c r="AE40" s="146"/>
      <c r="AF40" s="146"/>
      <c r="AG40" s="146"/>
      <c r="AH40" s="146"/>
      <c r="AI40" s="152"/>
      <c r="AJ40" s="153"/>
      <c r="AK40" s="153"/>
      <c r="AL40" s="153"/>
      <c r="AM40" s="153"/>
      <c r="AN40" s="123" t="s">
        <v>16</v>
      </c>
      <c r="AO40" s="124"/>
      <c r="AP40" s="154">
        <f t="shared" si="2"/>
        <v>0</v>
      </c>
      <c r="AQ40" s="154"/>
      <c r="AR40" s="154"/>
      <c r="AS40" s="154"/>
      <c r="AT40" s="154"/>
      <c r="AU40" s="123" t="s">
        <v>16</v>
      </c>
      <c r="AV40" s="124"/>
    </row>
    <row r="41" spans="3:48" ht="30" customHeight="1">
      <c r="C41" s="147" t="str">
        <f t="shared" si="0"/>
        <v>旅費22</v>
      </c>
      <c r="D41" s="148"/>
      <c r="E41" s="71"/>
      <c r="F41" s="72"/>
      <c r="G41" s="19" t="s">
        <v>0</v>
      </c>
      <c r="H41" s="62"/>
      <c r="I41" s="23" t="s">
        <v>32</v>
      </c>
      <c r="J41" s="61"/>
      <c r="K41" s="22" t="s">
        <v>34</v>
      </c>
      <c r="L41" s="58"/>
      <c r="M41" s="54"/>
      <c r="N41" s="55"/>
      <c r="O41" s="63"/>
      <c r="P41" s="149"/>
      <c r="Q41" s="150"/>
      <c r="R41" s="150"/>
      <c r="S41" s="151"/>
      <c r="T41" s="57"/>
      <c r="U41" s="143"/>
      <c r="V41" s="144"/>
      <c r="W41" s="144"/>
      <c r="X41" s="144"/>
      <c r="Y41" s="145"/>
      <c r="Z41" s="143"/>
      <c r="AA41" s="144"/>
      <c r="AB41" s="144"/>
      <c r="AC41" s="144"/>
      <c r="AD41" s="145"/>
      <c r="AE41" s="146"/>
      <c r="AF41" s="146"/>
      <c r="AG41" s="146"/>
      <c r="AH41" s="146"/>
      <c r="AI41" s="152"/>
      <c r="AJ41" s="153"/>
      <c r="AK41" s="153"/>
      <c r="AL41" s="153"/>
      <c r="AM41" s="153"/>
      <c r="AN41" s="123" t="s">
        <v>16</v>
      </c>
      <c r="AO41" s="124"/>
      <c r="AP41" s="154">
        <f t="shared" si="2"/>
        <v>0</v>
      </c>
      <c r="AQ41" s="154"/>
      <c r="AR41" s="154"/>
      <c r="AS41" s="154"/>
      <c r="AT41" s="154"/>
      <c r="AU41" s="123" t="s">
        <v>16</v>
      </c>
      <c r="AV41" s="124"/>
    </row>
    <row r="42" spans="3:48" ht="30" customHeight="1">
      <c r="C42" s="147" t="str">
        <f t="shared" si="0"/>
        <v>旅費23</v>
      </c>
      <c r="D42" s="148"/>
      <c r="E42" s="71"/>
      <c r="F42" s="72"/>
      <c r="G42" s="19" t="s">
        <v>0</v>
      </c>
      <c r="H42" s="60"/>
      <c r="I42" s="20" t="s">
        <v>32</v>
      </c>
      <c r="J42" s="60"/>
      <c r="K42" s="22" t="s">
        <v>34</v>
      </c>
      <c r="L42" s="58"/>
      <c r="M42" s="54"/>
      <c r="N42" s="55"/>
      <c r="O42" s="63"/>
      <c r="P42" s="149"/>
      <c r="Q42" s="150"/>
      <c r="R42" s="150"/>
      <c r="S42" s="151"/>
      <c r="T42" s="57"/>
      <c r="U42" s="143"/>
      <c r="V42" s="144"/>
      <c r="W42" s="144"/>
      <c r="X42" s="144"/>
      <c r="Y42" s="145"/>
      <c r="Z42" s="143"/>
      <c r="AA42" s="144"/>
      <c r="AB42" s="144"/>
      <c r="AC42" s="144"/>
      <c r="AD42" s="145"/>
      <c r="AE42" s="146"/>
      <c r="AF42" s="146"/>
      <c r="AG42" s="146"/>
      <c r="AH42" s="146"/>
      <c r="AI42" s="152"/>
      <c r="AJ42" s="153"/>
      <c r="AK42" s="153"/>
      <c r="AL42" s="153"/>
      <c r="AM42" s="153"/>
      <c r="AN42" s="123" t="s">
        <v>16</v>
      </c>
      <c r="AO42" s="124"/>
      <c r="AP42" s="154">
        <f t="shared" si="2"/>
        <v>0</v>
      </c>
      <c r="AQ42" s="154"/>
      <c r="AR42" s="154"/>
      <c r="AS42" s="154"/>
      <c r="AT42" s="154"/>
      <c r="AU42" s="123" t="s">
        <v>16</v>
      </c>
      <c r="AV42" s="124"/>
    </row>
    <row r="43" spans="3:48" ht="30" customHeight="1">
      <c r="C43" s="147" t="str">
        <f t="shared" si="0"/>
        <v>旅費24</v>
      </c>
      <c r="D43" s="148"/>
      <c r="E43" s="71"/>
      <c r="F43" s="72"/>
      <c r="G43" s="19" t="s">
        <v>0</v>
      </c>
      <c r="H43" s="60"/>
      <c r="I43" s="20" t="s">
        <v>32</v>
      </c>
      <c r="J43" s="60"/>
      <c r="K43" s="22" t="s">
        <v>34</v>
      </c>
      <c r="L43" s="58"/>
      <c r="M43" s="54"/>
      <c r="N43" s="55"/>
      <c r="O43" s="63"/>
      <c r="P43" s="149"/>
      <c r="Q43" s="150"/>
      <c r="R43" s="150"/>
      <c r="S43" s="151"/>
      <c r="T43" s="57"/>
      <c r="U43" s="143"/>
      <c r="V43" s="144"/>
      <c r="W43" s="144"/>
      <c r="X43" s="144"/>
      <c r="Y43" s="145"/>
      <c r="Z43" s="143"/>
      <c r="AA43" s="144"/>
      <c r="AB43" s="144"/>
      <c r="AC43" s="144"/>
      <c r="AD43" s="145"/>
      <c r="AE43" s="146"/>
      <c r="AF43" s="146"/>
      <c r="AG43" s="146"/>
      <c r="AH43" s="146"/>
      <c r="AI43" s="152"/>
      <c r="AJ43" s="153"/>
      <c r="AK43" s="153"/>
      <c r="AL43" s="153"/>
      <c r="AM43" s="153"/>
      <c r="AN43" s="123" t="s">
        <v>16</v>
      </c>
      <c r="AO43" s="124"/>
      <c r="AP43" s="154">
        <f t="shared" si="2"/>
        <v>0</v>
      </c>
      <c r="AQ43" s="154"/>
      <c r="AR43" s="154"/>
      <c r="AS43" s="154"/>
      <c r="AT43" s="154"/>
      <c r="AU43" s="123" t="s">
        <v>16</v>
      </c>
      <c r="AV43" s="124"/>
    </row>
    <row r="44" spans="3:48" ht="30" customHeight="1">
      <c r="C44" s="147" t="str">
        <f t="shared" si="0"/>
        <v>旅費25</v>
      </c>
      <c r="D44" s="148"/>
      <c r="E44" s="71"/>
      <c r="F44" s="72"/>
      <c r="G44" s="19" t="s">
        <v>0</v>
      </c>
      <c r="H44" s="60"/>
      <c r="I44" s="20" t="s">
        <v>32</v>
      </c>
      <c r="J44" s="60"/>
      <c r="K44" s="22" t="s">
        <v>34</v>
      </c>
      <c r="L44" s="58"/>
      <c r="M44" s="54"/>
      <c r="N44" s="55"/>
      <c r="O44" s="63"/>
      <c r="P44" s="149"/>
      <c r="Q44" s="150"/>
      <c r="R44" s="150"/>
      <c r="S44" s="151"/>
      <c r="T44" s="57"/>
      <c r="U44" s="143"/>
      <c r="V44" s="144"/>
      <c r="W44" s="144"/>
      <c r="X44" s="144"/>
      <c r="Y44" s="145"/>
      <c r="Z44" s="143"/>
      <c r="AA44" s="144"/>
      <c r="AB44" s="144"/>
      <c r="AC44" s="144"/>
      <c r="AD44" s="145"/>
      <c r="AE44" s="146"/>
      <c r="AF44" s="146"/>
      <c r="AG44" s="146"/>
      <c r="AH44" s="146"/>
      <c r="AI44" s="152"/>
      <c r="AJ44" s="153"/>
      <c r="AK44" s="153"/>
      <c r="AL44" s="153"/>
      <c r="AM44" s="153"/>
      <c r="AN44" s="123" t="s">
        <v>16</v>
      </c>
      <c r="AO44" s="124"/>
      <c r="AP44" s="154">
        <f t="shared" si="2"/>
        <v>0</v>
      </c>
      <c r="AQ44" s="154"/>
      <c r="AR44" s="154"/>
      <c r="AS44" s="154"/>
      <c r="AT44" s="154"/>
      <c r="AU44" s="123" t="s">
        <v>16</v>
      </c>
      <c r="AV44" s="124"/>
    </row>
    <row r="45" spans="3:48" ht="30" customHeight="1">
      <c r="C45" s="147" t="str">
        <f t="shared" si="0"/>
        <v>旅費26</v>
      </c>
      <c r="D45" s="148"/>
      <c r="E45" s="71"/>
      <c r="F45" s="72"/>
      <c r="G45" s="19" t="s">
        <v>0</v>
      </c>
      <c r="H45" s="60"/>
      <c r="I45" s="20" t="s">
        <v>32</v>
      </c>
      <c r="J45" s="60"/>
      <c r="K45" s="22" t="s">
        <v>34</v>
      </c>
      <c r="L45" s="58"/>
      <c r="M45" s="54"/>
      <c r="N45" s="55"/>
      <c r="O45" s="63"/>
      <c r="P45" s="149"/>
      <c r="Q45" s="150"/>
      <c r="R45" s="150"/>
      <c r="S45" s="151"/>
      <c r="T45" s="57"/>
      <c r="U45" s="143"/>
      <c r="V45" s="144"/>
      <c r="W45" s="144"/>
      <c r="X45" s="144"/>
      <c r="Y45" s="145"/>
      <c r="Z45" s="143"/>
      <c r="AA45" s="144"/>
      <c r="AB45" s="144"/>
      <c r="AC45" s="144"/>
      <c r="AD45" s="145"/>
      <c r="AE45" s="146"/>
      <c r="AF45" s="146"/>
      <c r="AG45" s="146"/>
      <c r="AH45" s="146"/>
      <c r="AI45" s="152"/>
      <c r="AJ45" s="153"/>
      <c r="AK45" s="153"/>
      <c r="AL45" s="153"/>
      <c r="AM45" s="153"/>
      <c r="AN45" s="123" t="s">
        <v>16</v>
      </c>
      <c r="AO45" s="124"/>
      <c r="AP45" s="154">
        <f t="shared" si="2"/>
        <v>0</v>
      </c>
      <c r="AQ45" s="154"/>
      <c r="AR45" s="154"/>
      <c r="AS45" s="154"/>
      <c r="AT45" s="154"/>
      <c r="AU45" s="123" t="s">
        <v>16</v>
      </c>
      <c r="AV45" s="124"/>
    </row>
    <row r="46" spans="3:48" ht="30" customHeight="1">
      <c r="C46" s="147" t="str">
        <f t="shared" si="0"/>
        <v>旅費27</v>
      </c>
      <c r="D46" s="148"/>
      <c r="E46" s="71"/>
      <c r="F46" s="72"/>
      <c r="G46" s="19" t="s">
        <v>0</v>
      </c>
      <c r="H46" s="60"/>
      <c r="I46" s="20" t="s">
        <v>32</v>
      </c>
      <c r="J46" s="60"/>
      <c r="K46" s="22" t="s">
        <v>34</v>
      </c>
      <c r="L46" s="58"/>
      <c r="M46" s="54"/>
      <c r="N46" s="55"/>
      <c r="O46" s="63"/>
      <c r="P46" s="149"/>
      <c r="Q46" s="150"/>
      <c r="R46" s="150"/>
      <c r="S46" s="151"/>
      <c r="T46" s="57"/>
      <c r="U46" s="143"/>
      <c r="V46" s="144"/>
      <c r="W46" s="144"/>
      <c r="X46" s="144"/>
      <c r="Y46" s="145"/>
      <c r="Z46" s="143"/>
      <c r="AA46" s="144"/>
      <c r="AB46" s="144"/>
      <c r="AC46" s="144"/>
      <c r="AD46" s="145"/>
      <c r="AE46" s="146"/>
      <c r="AF46" s="146"/>
      <c r="AG46" s="146"/>
      <c r="AH46" s="146"/>
      <c r="AI46" s="152"/>
      <c r="AJ46" s="153"/>
      <c r="AK46" s="153"/>
      <c r="AL46" s="153"/>
      <c r="AM46" s="153"/>
      <c r="AN46" s="123" t="s">
        <v>16</v>
      </c>
      <c r="AO46" s="124"/>
      <c r="AP46" s="154">
        <f t="shared" si="2"/>
        <v>0</v>
      </c>
      <c r="AQ46" s="154"/>
      <c r="AR46" s="154"/>
      <c r="AS46" s="154"/>
      <c r="AT46" s="154"/>
      <c r="AU46" s="123" t="s">
        <v>16</v>
      </c>
      <c r="AV46" s="124"/>
    </row>
    <row r="47" spans="3:48" ht="30" customHeight="1">
      <c r="C47" s="147" t="str">
        <f t="shared" si="0"/>
        <v>旅費28</v>
      </c>
      <c r="D47" s="148"/>
      <c r="E47" s="71"/>
      <c r="F47" s="72"/>
      <c r="G47" s="19" t="s">
        <v>0</v>
      </c>
      <c r="H47" s="60"/>
      <c r="I47" s="20" t="s">
        <v>32</v>
      </c>
      <c r="J47" s="60"/>
      <c r="K47" s="22" t="s">
        <v>34</v>
      </c>
      <c r="L47" s="58"/>
      <c r="M47" s="54"/>
      <c r="N47" s="55"/>
      <c r="O47" s="63"/>
      <c r="P47" s="149"/>
      <c r="Q47" s="150"/>
      <c r="R47" s="150"/>
      <c r="S47" s="151"/>
      <c r="T47" s="57"/>
      <c r="U47" s="143"/>
      <c r="V47" s="144"/>
      <c r="W47" s="144"/>
      <c r="X47" s="144"/>
      <c r="Y47" s="145"/>
      <c r="Z47" s="143"/>
      <c r="AA47" s="144"/>
      <c r="AB47" s="144"/>
      <c r="AC47" s="144"/>
      <c r="AD47" s="145"/>
      <c r="AE47" s="146"/>
      <c r="AF47" s="146"/>
      <c r="AG47" s="146"/>
      <c r="AH47" s="146"/>
      <c r="AI47" s="152"/>
      <c r="AJ47" s="153"/>
      <c r="AK47" s="153"/>
      <c r="AL47" s="153"/>
      <c r="AM47" s="153"/>
      <c r="AN47" s="123" t="s">
        <v>16</v>
      </c>
      <c r="AO47" s="124"/>
      <c r="AP47" s="154">
        <f t="shared" si="2"/>
        <v>0</v>
      </c>
      <c r="AQ47" s="154"/>
      <c r="AR47" s="154"/>
      <c r="AS47" s="154"/>
      <c r="AT47" s="154"/>
      <c r="AU47" s="123" t="s">
        <v>16</v>
      </c>
      <c r="AV47" s="124"/>
    </row>
    <row r="48" spans="3:48" ht="30" customHeight="1">
      <c r="C48" s="147" t="str">
        <f t="shared" si="0"/>
        <v>旅費29</v>
      </c>
      <c r="D48" s="148"/>
      <c r="E48" s="71"/>
      <c r="F48" s="72"/>
      <c r="G48" s="19" t="s">
        <v>0</v>
      </c>
      <c r="H48" s="60"/>
      <c r="I48" s="20" t="s">
        <v>32</v>
      </c>
      <c r="J48" s="60"/>
      <c r="K48" s="22" t="s">
        <v>34</v>
      </c>
      <c r="L48" s="58"/>
      <c r="M48" s="54"/>
      <c r="N48" s="55"/>
      <c r="O48" s="63"/>
      <c r="P48" s="149"/>
      <c r="Q48" s="150"/>
      <c r="R48" s="150"/>
      <c r="S48" s="151"/>
      <c r="T48" s="57"/>
      <c r="U48" s="143"/>
      <c r="V48" s="144"/>
      <c r="W48" s="144"/>
      <c r="X48" s="144"/>
      <c r="Y48" s="145"/>
      <c r="Z48" s="143"/>
      <c r="AA48" s="144"/>
      <c r="AB48" s="144"/>
      <c r="AC48" s="144"/>
      <c r="AD48" s="145"/>
      <c r="AE48" s="146"/>
      <c r="AF48" s="146"/>
      <c r="AG48" s="146"/>
      <c r="AH48" s="146"/>
      <c r="AI48" s="152"/>
      <c r="AJ48" s="153"/>
      <c r="AK48" s="153"/>
      <c r="AL48" s="153"/>
      <c r="AM48" s="153"/>
      <c r="AN48" s="123" t="s">
        <v>16</v>
      </c>
      <c r="AO48" s="124"/>
      <c r="AP48" s="154">
        <f t="shared" si="2"/>
        <v>0</v>
      </c>
      <c r="AQ48" s="154"/>
      <c r="AR48" s="154"/>
      <c r="AS48" s="154"/>
      <c r="AT48" s="154"/>
      <c r="AU48" s="123" t="s">
        <v>16</v>
      </c>
      <c r="AV48" s="124"/>
    </row>
    <row r="49" spans="3:48" ht="30" customHeight="1">
      <c r="C49" s="147" t="str">
        <f t="shared" si="0"/>
        <v>旅費30</v>
      </c>
      <c r="D49" s="148"/>
      <c r="E49" s="71"/>
      <c r="F49" s="72"/>
      <c r="G49" s="19" t="s">
        <v>0</v>
      </c>
      <c r="H49" s="60"/>
      <c r="I49" s="20" t="s">
        <v>32</v>
      </c>
      <c r="J49" s="60"/>
      <c r="K49" s="22" t="s">
        <v>34</v>
      </c>
      <c r="L49" s="58"/>
      <c r="M49" s="54"/>
      <c r="N49" s="55"/>
      <c r="O49" s="63"/>
      <c r="P49" s="149"/>
      <c r="Q49" s="150"/>
      <c r="R49" s="150"/>
      <c r="S49" s="151"/>
      <c r="T49" s="57"/>
      <c r="U49" s="143"/>
      <c r="V49" s="144"/>
      <c r="W49" s="144"/>
      <c r="X49" s="144"/>
      <c r="Y49" s="145"/>
      <c r="Z49" s="143"/>
      <c r="AA49" s="144"/>
      <c r="AB49" s="144"/>
      <c r="AC49" s="144"/>
      <c r="AD49" s="145"/>
      <c r="AE49" s="146"/>
      <c r="AF49" s="146"/>
      <c r="AG49" s="146"/>
      <c r="AH49" s="146"/>
      <c r="AI49" s="152"/>
      <c r="AJ49" s="153"/>
      <c r="AK49" s="153"/>
      <c r="AL49" s="153"/>
      <c r="AM49" s="153"/>
      <c r="AN49" s="123" t="s">
        <v>16</v>
      </c>
      <c r="AO49" s="124"/>
      <c r="AP49" s="154">
        <f t="shared" si="2"/>
        <v>0</v>
      </c>
      <c r="AQ49" s="154"/>
      <c r="AR49" s="154"/>
      <c r="AS49" s="154"/>
      <c r="AT49" s="154"/>
      <c r="AU49" s="123" t="s">
        <v>16</v>
      </c>
      <c r="AV49" s="124"/>
    </row>
    <row r="50" spans="3:48" ht="30" customHeight="1">
      <c r="C50" s="147" t="str">
        <f t="shared" si="0"/>
        <v>旅費31</v>
      </c>
      <c r="D50" s="148"/>
      <c r="E50" s="71"/>
      <c r="F50" s="72"/>
      <c r="G50" s="19" t="s">
        <v>0</v>
      </c>
      <c r="H50" s="60"/>
      <c r="I50" s="20" t="s">
        <v>32</v>
      </c>
      <c r="J50" s="60"/>
      <c r="K50" s="22" t="s">
        <v>34</v>
      </c>
      <c r="L50" s="58"/>
      <c r="M50" s="54"/>
      <c r="N50" s="55"/>
      <c r="O50" s="63"/>
      <c r="P50" s="149"/>
      <c r="Q50" s="150"/>
      <c r="R50" s="150"/>
      <c r="S50" s="151"/>
      <c r="T50" s="57"/>
      <c r="U50" s="143"/>
      <c r="V50" s="144"/>
      <c r="W50" s="144"/>
      <c r="X50" s="144"/>
      <c r="Y50" s="145"/>
      <c r="Z50" s="143"/>
      <c r="AA50" s="144"/>
      <c r="AB50" s="144"/>
      <c r="AC50" s="144"/>
      <c r="AD50" s="145"/>
      <c r="AE50" s="146"/>
      <c r="AF50" s="146"/>
      <c r="AG50" s="146"/>
      <c r="AH50" s="146"/>
      <c r="AI50" s="152"/>
      <c r="AJ50" s="153"/>
      <c r="AK50" s="153"/>
      <c r="AL50" s="153"/>
      <c r="AM50" s="153"/>
      <c r="AN50" s="123" t="s">
        <v>16</v>
      </c>
      <c r="AO50" s="124"/>
      <c r="AP50" s="154">
        <f t="shared" si="2"/>
        <v>0</v>
      </c>
      <c r="AQ50" s="154"/>
      <c r="AR50" s="154"/>
      <c r="AS50" s="154"/>
      <c r="AT50" s="154"/>
      <c r="AU50" s="123" t="s">
        <v>16</v>
      </c>
      <c r="AV50" s="124"/>
    </row>
    <row r="51" spans="3:48" ht="30" customHeight="1">
      <c r="C51" s="147" t="str">
        <f t="shared" si="0"/>
        <v>旅費32</v>
      </c>
      <c r="D51" s="148"/>
      <c r="E51" s="71"/>
      <c r="F51" s="72"/>
      <c r="G51" s="19" t="s">
        <v>0</v>
      </c>
      <c r="H51" s="60"/>
      <c r="I51" s="20" t="s">
        <v>32</v>
      </c>
      <c r="J51" s="60"/>
      <c r="K51" s="22" t="s">
        <v>34</v>
      </c>
      <c r="L51" s="58"/>
      <c r="M51" s="54"/>
      <c r="N51" s="55"/>
      <c r="O51" s="63"/>
      <c r="P51" s="149"/>
      <c r="Q51" s="150"/>
      <c r="R51" s="150"/>
      <c r="S51" s="151"/>
      <c r="T51" s="57"/>
      <c r="U51" s="143"/>
      <c r="V51" s="144"/>
      <c r="W51" s="144"/>
      <c r="X51" s="144"/>
      <c r="Y51" s="145"/>
      <c r="Z51" s="143"/>
      <c r="AA51" s="144"/>
      <c r="AB51" s="144"/>
      <c r="AC51" s="144"/>
      <c r="AD51" s="145"/>
      <c r="AE51" s="146"/>
      <c r="AF51" s="146"/>
      <c r="AG51" s="146"/>
      <c r="AH51" s="146"/>
      <c r="AI51" s="152"/>
      <c r="AJ51" s="153"/>
      <c r="AK51" s="153"/>
      <c r="AL51" s="153"/>
      <c r="AM51" s="153"/>
      <c r="AN51" s="123" t="s">
        <v>16</v>
      </c>
      <c r="AO51" s="124"/>
      <c r="AP51" s="154">
        <f t="shared" si="2"/>
        <v>0</v>
      </c>
      <c r="AQ51" s="154"/>
      <c r="AR51" s="154"/>
      <c r="AS51" s="154"/>
      <c r="AT51" s="154"/>
      <c r="AU51" s="123" t="s">
        <v>16</v>
      </c>
      <c r="AV51" s="124"/>
    </row>
    <row r="52" spans="3:48" ht="30" customHeight="1">
      <c r="C52" s="147" t="str">
        <f t="shared" si="0"/>
        <v>旅費33</v>
      </c>
      <c r="D52" s="148"/>
      <c r="E52" s="71"/>
      <c r="F52" s="72"/>
      <c r="G52" s="19" t="s">
        <v>0</v>
      </c>
      <c r="H52" s="60"/>
      <c r="I52" s="20" t="s">
        <v>32</v>
      </c>
      <c r="J52" s="60"/>
      <c r="K52" s="22" t="s">
        <v>34</v>
      </c>
      <c r="L52" s="58"/>
      <c r="M52" s="54"/>
      <c r="N52" s="55"/>
      <c r="O52" s="63"/>
      <c r="P52" s="149"/>
      <c r="Q52" s="150"/>
      <c r="R52" s="150"/>
      <c r="S52" s="151"/>
      <c r="T52" s="57"/>
      <c r="U52" s="143"/>
      <c r="V52" s="144"/>
      <c r="W52" s="144"/>
      <c r="X52" s="144"/>
      <c r="Y52" s="145"/>
      <c r="Z52" s="143"/>
      <c r="AA52" s="144"/>
      <c r="AB52" s="144"/>
      <c r="AC52" s="144"/>
      <c r="AD52" s="145"/>
      <c r="AE52" s="146"/>
      <c r="AF52" s="146"/>
      <c r="AG52" s="146"/>
      <c r="AH52" s="146"/>
      <c r="AI52" s="152"/>
      <c r="AJ52" s="153"/>
      <c r="AK52" s="153"/>
      <c r="AL52" s="153"/>
      <c r="AM52" s="153"/>
      <c r="AN52" s="123" t="s">
        <v>16</v>
      </c>
      <c r="AO52" s="124"/>
      <c r="AP52" s="154">
        <f t="shared" si="2"/>
        <v>0</v>
      </c>
      <c r="AQ52" s="154"/>
      <c r="AR52" s="154"/>
      <c r="AS52" s="154"/>
      <c r="AT52" s="154"/>
      <c r="AU52" s="123" t="s">
        <v>16</v>
      </c>
      <c r="AV52" s="124"/>
    </row>
    <row r="53" spans="3:48" ht="30" customHeight="1">
      <c r="C53" s="147" t="str">
        <f t="shared" si="0"/>
        <v>旅費34</v>
      </c>
      <c r="D53" s="148"/>
      <c r="E53" s="71"/>
      <c r="F53" s="72"/>
      <c r="G53" s="19" t="s">
        <v>0</v>
      </c>
      <c r="H53" s="60"/>
      <c r="I53" s="20" t="s">
        <v>32</v>
      </c>
      <c r="J53" s="60"/>
      <c r="K53" s="22" t="s">
        <v>34</v>
      </c>
      <c r="L53" s="58"/>
      <c r="M53" s="54"/>
      <c r="N53" s="55"/>
      <c r="O53" s="63"/>
      <c r="P53" s="149"/>
      <c r="Q53" s="150"/>
      <c r="R53" s="150"/>
      <c r="S53" s="151"/>
      <c r="T53" s="57"/>
      <c r="U53" s="143"/>
      <c r="V53" s="144"/>
      <c r="W53" s="144"/>
      <c r="X53" s="144"/>
      <c r="Y53" s="145"/>
      <c r="Z53" s="143"/>
      <c r="AA53" s="144"/>
      <c r="AB53" s="144"/>
      <c r="AC53" s="144"/>
      <c r="AD53" s="145"/>
      <c r="AE53" s="146"/>
      <c r="AF53" s="146"/>
      <c r="AG53" s="146"/>
      <c r="AH53" s="146"/>
      <c r="AI53" s="152"/>
      <c r="AJ53" s="153"/>
      <c r="AK53" s="153"/>
      <c r="AL53" s="153"/>
      <c r="AM53" s="153"/>
      <c r="AN53" s="123" t="s">
        <v>16</v>
      </c>
      <c r="AO53" s="124"/>
      <c r="AP53" s="154">
        <f t="shared" si="2"/>
        <v>0</v>
      </c>
      <c r="AQ53" s="154"/>
      <c r="AR53" s="154"/>
      <c r="AS53" s="154"/>
      <c r="AT53" s="154"/>
      <c r="AU53" s="123" t="s">
        <v>16</v>
      </c>
      <c r="AV53" s="124"/>
    </row>
    <row r="54" spans="3:48" ht="30" customHeight="1">
      <c r="C54" s="147" t="str">
        <f t="shared" si="0"/>
        <v>旅費35</v>
      </c>
      <c r="D54" s="148"/>
      <c r="E54" s="71"/>
      <c r="F54" s="72"/>
      <c r="G54" s="19" t="s">
        <v>0</v>
      </c>
      <c r="H54" s="60"/>
      <c r="I54" s="20" t="s">
        <v>32</v>
      </c>
      <c r="J54" s="60"/>
      <c r="K54" s="22" t="s">
        <v>34</v>
      </c>
      <c r="L54" s="58"/>
      <c r="M54" s="54"/>
      <c r="N54" s="55"/>
      <c r="O54" s="63"/>
      <c r="P54" s="149"/>
      <c r="Q54" s="150"/>
      <c r="R54" s="150"/>
      <c r="S54" s="151"/>
      <c r="T54" s="57"/>
      <c r="U54" s="143"/>
      <c r="V54" s="144"/>
      <c r="W54" s="144"/>
      <c r="X54" s="144"/>
      <c r="Y54" s="145"/>
      <c r="Z54" s="143"/>
      <c r="AA54" s="144"/>
      <c r="AB54" s="144"/>
      <c r="AC54" s="144"/>
      <c r="AD54" s="145"/>
      <c r="AE54" s="146"/>
      <c r="AF54" s="146"/>
      <c r="AG54" s="146"/>
      <c r="AH54" s="146"/>
      <c r="AI54" s="152"/>
      <c r="AJ54" s="153"/>
      <c r="AK54" s="153"/>
      <c r="AL54" s="153"/>
      <c r="AM54" s="153"/>
      <c r="AN54" s="123" t="s">
        <v>16</v>
      </c>
      <c r="AO54" s="124"/>
      <c r="AP54" s="154">
        <f t="shared" si="2"/>
        <v>0</v>
      </c>
      <c r="AQ54" s="154"/>
      <c r="AR54" s="154"/>
      <c r="AS54" s="154"/>
      <c r="AT54" s="154"/>
      <c r="AU54" s="123" t="s">
        <v>16</v>
      </c>
      <c r="AV54" s="124"/>
    </row>
    <row r="55" spans="3:48" ht="30" customHeight="1">
      <c r="C55" s="147" t="str">
        <f t="shared" si="0"/>
        <v>旅費36</v>
      </c>
      <c r="D55" s="148"/>
      <c r="E55" s="71"/>
      <c r="F55" s="72"/>
      <c r="G55" s="19" t="s">
        <v>0</v>
      </c>
      <c r="H55" s="60"/>
      <c r="I55" s="20" t="s">
        <v>32</v>
      </c>
      <c r="J55" s="60"/>
      <c r="K55" s="22" t="s">
        <v>34</v>
      </c>
      <c r="L55" s="58"/>
      <c r="M55" s="54"/>
      <c r="N55" s="55"/>
      <c r="O55" s="63"/>
      <c r="P55" s="149"/>
      <c r="Q55" s="150"/>
      <c r="R55" s="150"/>
      <c r="S55" s="151"/>
      <c r="T55" s="57"/>
      <c r="U55" s="143"/>
      <c r="V55" s="144"/>
      <c r="W55" s="144"/>
      <c r="X55" s="144"/>
      <c r="Y55" s="145"/>
      <c r="Z55" s="143"/>
      <c r="AA55" s="144"/>
      <c r="AB55" s="144"/>
      <c r="AC55" s="144"/>
      <c r="AD55" s="145"/>
      <c r="AE55" s="146"/>
      <c r="AF55" s="146"/>
      <c r="AG55" s="146"/>
      <c r="AH55" s="146"/>
      <c r="AI55" s="152"/>
      <c r="AJ55" s="153"/>
      <c r="AK55" s="153"/>
      <c r="AL55" s="153"/>
      <c r="AM55" s="153"/>
      <c r="AN55" s="123" t="s">
        <v>16</v>
      </c>
      <c r="AO55" s="124"/>
      <c r="AP55" s="154">
        <f t="shared" si="2"/>
        <v>0</v>
      </c>
      <c r="AQ55" s="154"/>
      <c r="AR55" s="154"/>
      <c r="AS55" s="154"/>
      <c r="AT55" s="154"/>
      <c r="AU55" s="123" t="s">
        <v>16</v>
      </c>
      <c r="AV55" s="124"/>
    </row>
    <row r="56" spans="3:48" ht="30" customHeight="1">
      <c r="C56" s="147" t="str">
        <f t="shared" si="0"/>
        <v>旅費37</v>
      </c>
      <c r="D56" s="148"/>
      <c r="E56" s="71"/>
      <c r="F56" s="72"/>
      <c r="G56" s="19" t="s">
        <v>0</v>
      </c>
      <c r="H56" s="60"/>
      <c r="I56" s="20" t="s">
        <v>32</v>
      </c>
      <c r="J56" s="60"/>
      <c r="K56" s="22" t="s">
        <v>34</v>
      </c>
      <c r="L56" s="58"/>
      <c r="M56" s="54"/>
      <c r="N56" s="55"/>
      <c r="O56" s="63"/>
      <c r="P56" s="149"/>
      <c r="Q56" s="150"/>
      <c r="R56" s="150"/>
      <c r="S56" s="151"/>
      <c r="T56" s="57"/>
      <c r="U56" s="143"/>
      <c r="V56" s="144"/>
      <c r="W56" s="144"/>
      <c r="X56" s="144"/>
      <c r="Y56" s="145"/>
      <c r="Z56" s="143"/>
      <c r="AA56" s="144"/>
      <c r="AB56" s="144"/>
      <c r="AC56" s="144"/>
      <c r="AD56" s="145"/>
      <c r="AE56" s="146"/>
      <c r="AF56" s="146"/>
      <c r="AG56" s="146"/>
      <c r="AH56" s="146"/>
      <c r="AI56" s="152"/>
      <c r="AJ56" s="153"/>
      <c r="AK56" s="153"/>
      <c r="AL56" s="153"/>
      <c r="AM56" s="153"/>
      <c r="AN56" s="123" t="s">
        <v>16</v>
      </c>
      <c r="AO56" s="124"/>
      <c r="AP56" s="154">
        <f t="shared" si="2"/>
        <v>0</v>
      </c>
      <c r="AQ56" s="154"/>
      <c r="AR56" s="154"/>
      <c r="AS56" s="154"/>
      <c r="AT56" s="154"/>
      <c r="AU56" s="123" t="s">
        <v>16</v>
      </c>
      <c r="AV56" s="124"/>
    </row>
    <row r="57" spans="3:48" ht="30" customHeight="1">
      <c r="C57" s="147" t="str">
        <f t="shared" si="0"/>
        <v>旅費38</v>
      </c>
      <c r="D57" s="148"/>
      <c r="E57" s="71"/>
      <c r="F57" s="72"/>
      <c r="G57" s="19" t="s">
        <v>0</v>
      </c>
      <c r="H57" s="60"/>
      <c r="I57" s="20" t="s">
        <v>32</v>
      </c>
      <c r="J57" s="60"/>
      <c r="K57" s="22" t="s">
        <v>34</v>
      </c>
      <c r="L57" s="58"/>
      <c r="M57" s="54"/>
      <c r="N57" s="55"/>
      <c r="O57" s="63"/>
      <c r="P57" s="149"/>
      <c r="Q57" s="150"/>
      <c r="R57" s="150"/>
      <c r="S57" s="151"/>
      <c r="T57" s="57"/>
      <c r="U57" s="143"/>
      <c r="V57" s="144"/>
      <c r="W57" s="144"/>
      <c r="X57" s="144"/>
      <c r="Y57" s="145"/>
      <c r="Z57" s="143"/>
      <c r="AA57" s="144"/>
      <c r="AB57" s="144"/>
      <c r="AC57" s="144"/>
      <c r="AD57" s="145"/>
      <c r="AE57" s="146"/>
      <c r="AF57" s="146"/>
      <c r="AG57" s="146"/>
      <c r="AH57" s="146"/>
      <c r="AI57" s="152"/>
      <c r="AJ57" s="153"/>
      <c r="AK57" s="153"/>
      <c r="AL57" s="153"/>
      <c r="AM57" s="153"/>
      <c r="AN57" s="123" t="s">
        <v>16</v>
      </c>
      <c r="AO57" s="124"/>
      <c r="AP57" s="154">
        <f t="shared" si="2"/>
        <v>0</v>
      </c>
      <c r="AQ57" s="154"/>
      <c r="AR57" s="154"/>
      <c r="AS57" s="154"/>
      <c r="AT57" s="154"/>
      <c r="AU57" s="123" t="s">
        <v>16</v>
      </c>
      <c r="AV57" s="124"/>
    </row>
    <row r="58" spans="3:48" ht="30" customHeight="1">
      <c r="C58" s="147" t="str">
        <f t="shared" si="0"/>
        <v>旅費39</v>
      </c>
      <c r="D58" s="148"/>
      <c r="E58" s="71"/>
      <c r="F58" s="72"/>
      <c r="G58" s="19" t="s">
        <v>0</v>
      </c>
      <c r="H58" s="60"/>
      <c r="I58" s="20" t="s">
        <v>32</v>
      </c>
      <c r="J58" s="60"/>
      <c r="K58" s="22" t="s">
        <v>34</v>
      </c>
      <c r="L58" s="58"/>
      <c r="M58" s="54"/>
      <c r="N58" s="55"/>
      <c r="O58" s="63"/>
      <c r="P58" s="149"/>
      <c r="Q58" s="150"/>
      <c r="R58" s="150"/>
      <c r="S58" s="151"/>
      <c r="T58" s="57"/>
      <c r="U58" s="143"/>
      <c r="V58" s="144"/>
      <c r="W58" s="144"/>
      <c r="X58" s="144"/>
      <c r="Y58" s="145"/>
      <c r="Z58" s="143"/>
      <c r="AA58" s="144"/>
      <c r="AB58" s="144"/>
      <c r="AC58" s="144"/>
      <c r="AD58" s="145"/>
      <c r="AE58" s="146"/>
      <c r="AF58" s="146"/>
      <c r="AG58" s="146"/>
      <c r="AH58" s="146"/>
      <c r="AI58" s="152"/>
      <c r="AJ58" s="153"/>
      <c r="AK58" s="153"/>
      <c r="AL58" s="153"/>
      <c r="AM58" s="153"/>
      <c r="AN58" s="123" t="s">
        <v>16</v>
      </c>
      <c r="AO58" s="124"/>
      <c r="AP58" s="154">
        <f t="shared" si="2"/>
        <v>0</v>
      </c>
      <c r="AQ58" s="154"/>
      <c r="AR58" s="154"/>
      <c r="AS58" s="154"/>
      <c r="AT58" s="154"/>
      <c r="AU58" s="123" t="s">
        <v>16</v>
      </c>
      <c r="AV58" s="124"/>
    </row>
    <row r="59" spans="3:48" ht="30" customHeight="1">
      <c r="C59" s="147" t="str">
        <f t="shared" si="0"/>
        <v>旅費40</v>
      </c>
      <c r="D59" s="148"/>
      <c r="E59" s="71"/>
      <c r="F59" s="72"/>
      <c r="G59" s="19" t="s">
        <v>0</v>
      </c>
      <c r="H59" s="60"/>
      <c r="I59" s="20" t="s">
        <v>32</v>
      </c>
      <c r="J59" s="60"/>
      <c r="K59" s="22" t="s">
        <v>34</v>
      </c>
      <c r="L59" s="58"/>
      <c r="M59" s="54"/>
      <c r="N59" s="55"/>
      <c r="O59" s="63"/>
      <c r="P59" s="149"/>
      <c r="Q59" s="150"/>
      <c r="R59" s="150"/>
      <c r="S59" s="151"/>
      <c r="T59" s="57"/>
      <c r="U59" s="143"/>
      <c r="V59" s="144"/>
      <c r="W59" s="144"/>
      <c r="X59" s="144"/>
      <c r="Y59" s="145"/>
      <c r="Z59" s="143"/>
      <c r="AA59" s="144"/>
      <c r="AB59" s="144"/>
      <c r="AC59" s="144"/>
      <c r="AD59" s="145"/>
      <c r="AE59" s="146"/>
      <c r="AF59" s="146"/>
      <c r="AG59" s="146"/>
      <c r="AH59" s="146"/>
      <c r="AI59" s="152"/>
      <c r="AJ59" s="153"/>
      <c r="AK59" s="153"/>
      <c r="AL59" s="153"/>
      <c r="AM59" s="153"/>
      <c r="AN59" s="123" t="s">
        <v>16</v>
      </c>
      <c r="AO59" s="124"/>
      <c r="AP59" s="154">
        <f t="shared" si="2"/>
        <v>0</v>
      </c>
      <c r="AQ59" s="154"/>
      <c r="AR59" s="154"/>
      <c r="AS59" s="154"/>
      <c r="AT59" s="154"/>
      <c r="AU59" s="123" t="s">
        <v>16</v>
      </c>
      <c r="AV59" s="124"/>
    </row>
    <row r="60" spans="3:48" ht="30" customHeight="1">
      <c r="C60" s="147" t="str">
        <f t="shared" si="0"/>
        <v>旅費41</v>
      </c>
      <c r="D60" s="148"/>
      <c r="E60" s="71"/>
      <c r="F60" s="72"/>
      <c r="G60" s="19" t="s">
        <v>0</v>
      </c>
      <c r="H60" s="60"/>
      <c r="I60" s="20" t="s">
        <v>32</v>
      </c>
      <c r="J60" s="60"/>
      <c r="K60" s="22" t="s">
        <v>34</v>
      </c>
      <c r="L60" s="58"/>
      <c r="M60" s="54"/>
      <c r="N60" s="55"/>
      <c r="O60" s="63"/>
      <c r="P60" s="149"/>
      <c r="Q60" s="150"/>
      <c r="R60" s="150"/>
      <c r="S60" s="151"/>
      <c r="T60" s="57"/>
      <c r="U60" s="143"/>
      <c r="V60" s="144"/>
      <c r="W60" s="144"/>
      <c r="X60" s="144"/>
      <c r="Y60" s="145"/>
      <c r="Z60" s="143"/>
      <c r="AA60" s="144"/>
      <c r="AB60" s="144"/>
      <c r="AC60" s="144"/>
      <c r="AD60" s="145"/>
      <c r="AE60" s="146"/>
      <c r="AF60" s="146"/>
      <c r="AG60" s="146"/>
      <c r="AH60" s="146"/>
      <c r="AI60" s="152"/>
      <c r="AJ60" s="153"/>
      <c r="AK60" s="153"/>
      <c r="AL60" s="153"/>
      <c r="AM60" s="153"/>
      <c r="AN60" s="123" t="s">
        <v>16</v>
      </c>
      <c r="AO60" s="124"/>
      <c r="AP60" s="154">
        <f t="shared" si="2"/>
        <v>0</v>
      </c>
      <c r="AQ60" s="154"/>
      <c r="AR60" s="154"/>
      <c r="AS60" s="154"/>
      <c r="AT60" s="154"/>
      <c r="AU60" s="123" t="s">
        <v>16</v>
      </c>
      <c r="AV60" s="124"/>
    </row>
    <row r="61" spans="3:48" ht="30" customHeight="1">
      <c r="C61" s="147" t="str">
        <f t="shared" si="0"/>
        <v>旅費42</v>
      </c>
      <c r="D61" s="148"/>
      <c r="E61" s="71"/>
      <c r="F61" s="72"/>
      <c r="G61" s="19" t="s">
        <v>0</v>
      </c>
      <c r="H61" s="60"/>
      <c r="I61" s="20" t="s">
        <v>32</v>
      </c>
      <c r="J61" s="60"/>
      <c r="K61" s="22" t="s">
        <v>34</v>
      </c>
      <c r="L61" s="58"/>
      <c r="M61" s="54"/>
      <c r="N61" s="55"/>
      <c r="O61" s="63"/>
      <c r="P61" s="149"/>
      <c r="Q61" s="150"/>
      <c r="R61" s="150"/>
      <c r="S61" s="151"/>
      <c r="T61" s="57"/>
      <c r="U61" s="143"/>
      <c r="V61" s="144"/>
      <c r="W61" s="144"/>
      <c r="X61" s="144"/>
      <c r="Y61" s="145"/>
      <c r="Z61" s="143"/>
      <c r="AA61" s="144"/>
      <c r="AB61" s="144"/>
      <c r="AC61" s="144"/>
      <c r="AD61" s="145"/>
      <c r="AE61" s="146"/>
      <c r="AF61" s="146"/>
      <c r="AG61" s="146"/>
      <c r="AH61" s="146"/>
      <c r="AI61" s="152"/>
      <c r="AJ61" s="153"/>
      <c r="AK61" s="153"/>
      <c r="AL61" s="153"/>
      <c r="AM61" s="153"/>
      <c r="AN61" s="123" t="s">
        <v>16</v>
      </c>
      <c r="AO61" s="124"/>
      <c r="AP61" s="154">
        <f t="shared" si="2"/>
        <v>0</v>
      </c>
      <c r="AQ61" s="154"/>
      <c r="AR61" s="154"/>
      <c r="AS61" s="154"/>
      <c r="AT61" s="154"/>
      <c r="AU61" s="123" t="s">
        <v>16</v>
      </c>
      <c r="AV61" s="124"/>
    </row>
    <row r="62" spans="3:48" ht="30" customHeight="1">
      <c r="C62" s="147" t="str">
        <f t="shared" si="0"/>
        <v>旅費43</v>
      </c>
      <c r="D62" s="148"/>
      <c r="E62" s="71"/>
      <c r="F62" s="72"/>
      <c r="G62" s="19" t="s">
        <v>0</v>
      </c>
      <c r="H62" s="60"/>
      <c r="I62" s="20" t="s">
        <v>32</v>
      </c>
      <c r="J62" s="60"/>
      <c r="K62" s="22" t="s">
        <v>34</v>
      </c>
      <c r="L62" s="58"/>
      <c r="M62" s="54"/>
      <c r="N62" s="55"/>
      <c r="O62" s="63"/>
      <c r="P62" s="149"/>
      <c r="Q62" s="150"/>
      <c r="R62" s="150"/>
      <c r="S62" s="151"/>
      <c r="T62" s="57"/>
      <c r="U62" s="143"/>
      <c r="V62" s="144"/>
      <c r="W62" s="144"/>
      <c r="X62" s="144"/>
      <c r="Y62" s="145"/>
      <c r="Z62" s="143"/>
      <c r="AA62" s="144"/>
      <c r="AB62" s="144"/>
      <c r="AC62" s="144"/>
      <c r="AD62" s="145"/>
      <c r="AE62" s="146"/>
      <c r="AF62" s="146"/>
      <c r="AG62" s="146"/>
      <c r="AH62" s="146"/>
      <c r="AI62" s="152"/>
      <c r="AJ62" s="153"/>
      <c r="AK62" s="153"/>
      <c r="AL62" s="153"/>
      <c r="AM62" s="153"/>
      <c r="AN62" s="123" t="s">
        <v>16</v>
      </c>
      <c r="AO62" s="124"/>
      <c r="AP62" s="154">
        <f t="shared" si="2"/>
        <v>0</v>
      </c>
      <c r="AQ62" s="154"/>
      <c r="AR62" s="154"/>
      <c r="AS62" s="154"/>
      <c r="AT62" s="154"/>
      <c r="AU62" s="123" t="s">
        <v>16</v>
      </c>
      <c r="AV62" s="124"/>
    </row>
    <row r="63" spans="3:48" ht="30" customHeight="1">
      <c r="C63" s="147" t="str">
        <f t="shared" si="0"/>
        <v>旅費44</v>
      </c>
      <c r="D63" s="148"/>
      <c r="E63" s="71"/>
      <c r="F63" s="72"/>
      <c r="G63" s="19" t="s">
        <v>0</v>
      </c>
      <c r="H63" s="60"/>
      <c r="I63" s="20" t="s">
        <v>32</v>
      </c>
      <c r="J63" s="60"/>
      <c r="K63" s="22" t="s">
        <v>34</v>
      </c>
      <c r="L63" s="58"/>
      <c r="M63" s="54"/>
      <c r="N63" s="55"/>
      <c r="O63" s="56"/>
      <c r="P63" s="149"/>
      <c r="Q63" s="150"/>
      <c r="R63" s="150"/>
      <c r="S63" s="151"/>
      <c r="T63" s="57"/>
      <c r="U63" s="143"/>
      <c r="V63" s="144"/>
      <c r="W63" s="144"/>
      <c r="X63" s="144"/>
      <c r="Y63" s="145"/>
      <c r="Z63" s="143"/>
      <c r="AA63" s="144"/>
      <c r="AB63" s="144"/>
      <c r="AC63" s="144"/>
      <c r="AD63" s="145"/>
      <c r="AE63" s="146"/>
      <c r="AF63" s="146"/>
      <c r="AG63" s="146"/>
      <c r="AH63" s="146"/>
      <c r="AI63" s="152"/>
      <c r="AJ63" s="153"/>
      <c r="AK63" s="153"/>
      <c r="AL63" s="153"/>
      <c r="AM63" s="153"/>
      <c r="AN63" s="123" t="s">
        <v>16</v>
      </c>
      <c r="AO63" s="124"/>
      <c r="AP63" s="154">
        <f t="shared" si="2"/>
        <v>0</v>
      </c>
      <c r="AQ63" s="154"/>
      <c r="AR63" s="154"/>
      <c r="AS63" s="154"/>
      <c r="AT63" s="154"/>
      <c r="AU63" s="123" t="s">
        <v>16</v>
      </c>
      <c r="AV63" s="124"/>
    </row>
    <row r="64" spans="3:48" ht="30" customHeight="1">
      <c r="C64" s="147" t="str">
        <f t="shared" si="0"/>
        <v>旅費45</v>
      </c>
      <c r="D64" s="148"/>
      <c r="E64" s="71"/>
      <c r="F64" s="72"/>
      <c r="G64" s="19" t="s">
        <v>0</v>
      </c>
      <c r="H64" s="60"/>
      <c r="I64" s="20" t="s">
        <v>32</v>
      </c>
      <c r="J64" s="60"/>
      <c r="K64" s="22" t="s">
        <v>34</v>
      </c>
      <c r="L64" s="58"/>
      <c r="M64" s="54"/>
      <c r="N64" s="55"/>
      <c r="O64" s="56"/>
      <c r="P64" s="149"/>
      <c r="Q64" s="150"/>
      <c r="R64" s="150"/>
      <c r="S64" s="151"/>
      <c r="T64" s="57"/>
      <c r="U64" s="143"/>
      <c r="V64" s="144"/>
      <c r="W64" s="144"/>
      <c r="X64" s="144"/>
      <c r="Y64" s="145"/>
      <c r="Z64" s="143"/>
      <c r="AA64" s="144"/>
      <c r="AB64" s="144"/>
      <c r="AC64" s="144"/>
      <c r="AD64" s="145"/>
      <c r="AE64" s="146"/>
      <c r="AF64" s="146"/>
      <c r="AG64" s="146"/>
      <c r="AH64" s="146"/>
      <c r="AI64" s="152"/>
      <c r="AJ64" s="153"/>
      <c r="AK64" s="153"/>
      <c r="AL64" s="153"/>
      <c r="AM64" s="153"/>
      <c r="AN64" s="123" t="s">
        <v>16</v>
      </c>
      <c r="AO64" s="124"/>
      <c r="AP64" s="154">
        <f t="shared" si="2"/>
        <v>0</v>
      </c>
      <c r="AQ64" s="154"/>
      <c r="AR64" s="154"/>
      <c r="AS64" s="154"/>
      <c r="AT64" s="154"/>
      <c r="AU64" s="123" t="s">
        <v>16</v>
      </c>
      <c r="AV64" s="124"/>
    </row>
    <row r="65" spans="3:48" ht="30" customHeight="1">
      <c r="C65" s="147" t="str">
        <f t="shared" si="0"/>
        <v>旅費46</v>
      </c>
      <c r="D65" s="148"/>
      <c r="E65" s="71"/>
      <c r="F65" s="72"/>
      <c r="G65" s="19" t="s">
        <v>0</v>
      </c>
      <c r="H65" s="60"/>
      <c r="I65" s="20" t="s">
        <v>32</v>
      </c>
      <c r="J65" s="60"/>
      <c r="K65" s="22" t="s">
        <v>34</v>
      </c>
      <c r="L65" s="58"/>
      <c r="M65" s="54"/>
      <c r="N65" s="55"/>
      <c r="O65" s="56"/>
      <c r="P65" s="149"/>
      <c r="Q65" s="150"/>
      <c r="R65" s="150"/>
      <c r="S65" s="151"/>
      <c r="T65" s="57"/>
      <c r="U65" s="143"/>
      <c r="V65" s="144"/>
      <c r="W65" s="144"/>
      <c r="X65" s="144"/>
      <c r="Y65" s="145"/>
      <c r="Z65" s="143"/>
      <c r="AA65" s="144"/>
      <c r="AB65" s="144"/>
      <c r="AC65" s="144"/>
      <c r="AD65" s="145"/>
      <c r="AE65" s="146"/>
      <c r="AF65" s="146"/>
      <c r="AG65" s="146"/>
      <c r="AH65" s="146"/>
      <c r="AI65" s="152"/>
      <c r="AJ65" s="153"/>
      <c r="AK65" s="153"/>
      <c r="AL65" s="153"/>
      <c r="AM65" s="153"/>
      <c r="AN65" s="123" t="s">
        <v>16</v>
      </c>
      <c r="AO65" s="124"/>
      <c r="AP65" s="154">
        <f t="shared" si="2"/>
        <v>0</v>
      </c>
      <c r="AQ65" s="154"/>
      <c r="AR65" s="154"/>
      <c r="AS65" s="154"/>
      <c r="AT65" s="154"/>
      <c r="AU65" s="123" t="s">
        <v>16</v>
      </c>
      <c r="AV65" s="124"/>
    </row>
    <row r="66" spans="3:48" ht="30" customHeight="1">
      <c r="C66" s="147" t="str">
        <f t="shared" si="0"/>
        <v>旅費47</v>
      </c>
      <c r="D66" s="148"/>
      <c r="E66" s="71"/>
      <c r="F66" s="72"/>
      <c r="G66" s="19" t="s">
        <v>0</v>
      </c>
      <c r="H66" s="60"/>
      <c r="I66" s="20" t="s">
        <v>32</v>
      </c>
      <c r="J66" s="60"/>
      <c r="K66" s="22" t="s">
        <v>34</v>
      </c>
      <c r="L66" s="58"/>
      <c r="M66" s="54"/>
      <c r="N66" s="55"/>
      <c r="O66" s="56"/>
      <c r="P66" s="149"/>
      <c r="Q66" s="150"/>
      <c r="R66" s="150"/>
      <c r="S66" s="151"/>
      <c r="T66" s="57"/>
      <c r="U66" s="143"/>
      <c r="V66" s="144"/>
      <c r="W66" s="144"/>
      <c r="X66" s="144"/>
      <c r="Y66" s="145"/>
      <c r="Z66" s="143"/>
      <c r="AA66" s="144"/>
      <c r="AB66" s="144"/>
      <c r="AC66" s="144"/>
      <c r="AD66" s="145"/>
      <c r="AE66" s="146"/>
      <c r="AF66" s="146"/>
      <c r="AG66" s="146"/>
      <c r="AH66" s="146"/>
      <c r="AI66" s="152"/>
      <c r="AJ66" s="153"/>
      <c r="AK66" s="153"/>
      <c r="AL66" s="153"/>
      <c r="AM66" s="153"/>
      <c r="AN66" s="123" t="s">
        <v>16</v>
      </c>
      <c r="AO66" s="124"/>
      <c r="AP66" s="154">
        <f t="shared" si="2"/>
        <v>0</v>
      </c>
      <c r="AQ66" s="154"/>
      <c r="AR66" s="154"/>
      <c r="AS66" s="154"/>
      <c r="AT66" s="154"/>
      <c r="AU66" s="123" t="s">
        <v>16</v>
      </c>
      <c r="AV66" s="124"/>
    </row>
    <row r="67" spans="3:48" ht="30" customHeight="1">
      <c r="C67" s="147" t="str">
        <f t="shared" si="0"/>
        <v>旅費48</v>
      </c>
      <c r="D67" s="148"/>
      <c r="E67" s="71"/>
      <c r="F67" s="72"/>
      <c r="G67" s="19" t="s">
        <v>0</v>
      </c>
      <c r="H67" s="60"/>
      <c r="I67" s="20" t="s">
        <v>32</v>
      </c>
      <c r="J67" s="60"/>
      <c r="K67" s="22" t="s">
        <v>34</v>
      </c>
      <c r="L67" s="58"/>
      <c r="M67" s="54"/>
      <c r="N67" s="55"/>
      <c r="O67" s="56"/>
      <c r="P67" s="149"/>
      <c r="Q67" s="150"/>
      <c r="R67" s="150"/>
      <c r="S67" s="151"/>
      <c r="T67" s="57"/>
      <c r="U67" s="143"/>
      <c r="V67" s="144"/>
      <c r="W67" s="144"/>
      <c r="X67" s="144"/>
      <c r="Y67" s="145"/>
      <c r="Z67" s="143"/>
      <c r="AA67" s="144"/>
      <c r="AB67" s="144"/>
      <c r="AC67" s="144"/>
      <c r="AD67" s="145"/>
      <c r="AE67" s="146"/>
      <c r="AF67" s="146"/>
      <c r="AG67" s="146"/>
      <c r="AH67" s="146"/>
      <c r="AI67" s="152"/>
      <c r="AJ67" s="153"/>
      <c r="AK67" s="153"/>
      <c r="AL67" s="153"/>
      <c r="AM67" s="153"/>
      <c r="AN67" s="123" t="s">
        <v>16</v>
      </c>
      <c r="AO67" s="124"/>
      <c r="AP67" s="154">
        <f t="shared" si="2"/>
        <v>0</v>
      </c>
      <c r="AQ67" s="154"/>
      <c r="AR67" s="154"/>
      <c r="AS67" s="154"/>
      <c r="AT67" s="154"/>
      <c r="AU67" s="123" t="s">
        <v>16</v>
      </c>
      <c r="AV67" s="124"/>
    </row>
    <row r="68" spans="3:48" ht="30" customHeight="1">
      <c r="C68" s="147" t="str">
        <f t="shared" si="0"/>
        <v>旅費49</v>
      </c>
      <c r="D68" s="148"/>
      <c r="E68" s="71"/>
      <c r="F68" s="72"/>
      <c r="G68" s="19" t="s">
        <v>0</v>
      </c>
      <c r="H68" s="60"/>
      <c r="I68" s="20" t="s">
        <v>32</v>
      </c>
      <c r="J68" s="60"/>
      <c r="K68" s="22" t="s">
        <v>34</v>
      </c>
      <c r="L68" s="58"/>
      <c r="M68" s="54"/>
      <c r="N68" s="55"/>
      <c r="O68" s="56"/>
      <c r="P68" s="149"/>
      <c r="Q68" s="150"/>
      <c r="R68" s="150"/>
      <c r="S68" s="151"/>
      <c r="T68" s="57"/>
      <c r="U68" s="143"/>
      <c r="V68" s="144"/>
      <c r="W68" s="144"/>
      <c r="X68" s="144"/>
      <c r="Y68" s="145"/>
      <c r="Z68" s="143"/>
      <c r="AA68" s="144"/>
      <c r="AB68" s="144"/>
      <c r="AC68" s="144"/>
      <c r="AD68" s="145"/>
      <c r="AE68" s="146"/>
      <c r="AF68" s="146"/>
      <c r="AG68" s="146"/>
      <c r="AH68" s="146"/>
      <c r="AI68" s="152"/>
      <c r="AJ68" s="153"/>
      <c r="AK68" s="153"/>
      <c r="AL68" s="153"/>
      <c r="AM68" s="153"/>
      <c r="AN68" s="123" t="s">
        <v>16</v>
      </c>
      <c r="AO68" s="124"/>
      <c r="AP68" s="154">
        <f t="shared" si="2"/>
        <v>0</v>
      </c>
      <c r="AQ68" s="154"/>
      <c r="AR68" s="154"/>
      <c r="AS68" s="154"/>
      <c r="AT68" s="154"/>
      <c r="AU68" s="123" t="s">
        <v>16</v>
      </c>
      <c r="AV68" s="124"/>
    </row>
    <row r="69" spans="3:48" ht="30" customHeight="1">
      <c r="C69" s="147" t="str">
        <f t="shared" si="0"/>
        <v>旅費50</v>
      </c>
      <c r="D69" s="148"/>
      <c r="E69" s="71"/>
      <c r="F69" s="72"/>
      <c r="G69" s="19" t="s">
        <v>0</v>
      </c>
      <c r="H69" s="61"/>
      <c r="I69" s="23" t="s">
        <v>32</v>
      </c>
      <c r="J69" s="61"/>
      <c r="K69" s="22" t="s">
        <v>34</v>
      </c>
      <c r="L69" s="59"/>
      <c r="M69" s="54"/>
      <c r="N69" s="55"/>
      <c r="O69" s="56"/>
      <c r="P69" s="149"/>
      <c r="Q69" s="150"/>
      <c r="R69" s="150"/>
      <c r="S69" s="151"/>
      <c r="T69" s="57"/>
      <c r="U69" s="143"/>
      <c r="V69" s="144"/>
      <c r="W69" s="144"/>
      <c r="X69" s="144"/>
      <c r="Y69" s="145"/>
      <c r="Z69" s="155"/>
      <c r="AA69" s="155"/>
      <c r="AB69" s="155"/>
      <c r="AC69" s="155"/>
      <c r="AD69" s="155"/>
      <c r="AE69" s="146"/>
      <c r="AF69" s="146"/>
      <c r="AG69" s="146"/>
      <c r="AH69" s="146"/>
      <c r="AI69" s="152"/>
      <c r="AJ69" s="153"/>
      <c r="AK69" s="153"/>
      <c r="AL69" s="153"/>
      <c r="AM69" s="153"/>
      <c r="AN69" s="123" t="s">
        <v>16</v>
      </c>
      <c r="AO69" s="124"/>
      <c r="AP69" s="126">
        <f t="shared" si="2"/>
        <v>0</v>
      </c>
      <c r="AQ69" s="126"/>
      <c r="AR69" s="126"/>
      <c r="AS69" s="126"/>
      <c r="AT69" s="126"/>
      <c r="AU69" s="123" t="s">
        <v>16</v>
      </c>
      <c r="AV69" s="124"/>
    </row>
    <row r="70" spans="3:48" ht="30" customHeight="1" collapsed="1">
      <c r="H70" s="24"/>
      <c r="I70" s="25"/>
      <c r="J70" s="25"/>
      <c r="K70" s="25"/>
      <c r="L70" s="25"/>
      <c r="M70" s="25"/>
      <c r="N70" s="25"/>
      <c r="O70" s="25"/>
      <c r="T70" s="25"/>
      <c r="U70" s="25"/>
      <c r="V70" s="25"/>
      <c r="W70" s="25"/>
      <c r="X70" s="25"/>
      <c r="Y70" s="25"/>
    </row>
    <row r="71" spans="3:48" ht="30" customHeight="1">
      <c r="H71" s="161"/>
      <c r="I71" s="162"/>
      <c r="J71" s="162"/>
      <c r="K71" s="162"/>
      <c r="L71" s="162"/>
      <c r="M71" s="162"/>
      <c r="N71" s="162"/>
      <c r="O71" s="162"/>
      <c r="P71" s="162"/>
      <c r="Q71" s="162"/>
      <c r="R71" s="162"/>
      <c r="S71" s="162"/>
      <c r="T71" s="162"/>
      <c r="U71" s="162"/>
      <c r="V71" s="26"/>
      <c r="W71" s="26"/>
      <c r="X71" s="26"/>
      <c r="Y71" s="26"/>
      <c r="Z71" s="27"/>
      <c r="AA71" s="27"/>
      <c r="AB71" s="27"/>
      <c r="AC71" s="27"/>
      <c r="AD71" s="27"/>
      <c r="AE71" s="27"/>
      <c r="AF71" s="27"/>
      <c r="AG71" s="27"/>
      <c r="AH71" s="27"/>
    </row>
    <row r="72" spans="3:48" ht="30" customHeight="1">
      <c r="H72" s="160"/>
      <c r="I72" s="160"/>
      <c r="J72" s="160"/>
      <c r="K72" s="160"/>
      <c r="L72" s="160"/>
      <c r="M72" s="160"/>
      <c r="N72" s="160"/>
      <c r="O72" s="160"/>
      <c r="P72" s="160"/>
      <c r="Q72" s="160"/>
      <c r="R72" s="160"/>
      <c r="S72" s="160"/>
      <c r="T72" s="160"/>
      <c r="U72" s="160"/>
      <c r="V72" s="160"/>
      <c r="W72" s="160"/>
      <c r="X72" s="160"/>
      <c r="Y72" s="160"/>
      <c r="Z72" s="160"/>
      <c r="AA72" s="28"/>
      <c r="AB72" s="28"/>
      <c r="AC72" s="28"/>
      <c r="AD72" s="28"/>
      <c r="AE72" s="28"/>
      <c r="AF72" s="28"/>
      <c r="AG72" s="28"/>
      <c r="AH72" s="28"/>
    </row>
    <row r="73" spans="3:48" ht="30" customHeight="1">
      <c r="H73" s="156"/>
      <c r="I73" s="156"/>
      <c r="J73" s="156"/>
      <c r="K73" s="156"/>
      <c r="L73" s="156"/>
      <c r="M73" s="156"/>
      <c r="N73" s="156"/>
      <c r="O73" s="156"/>
      <c r="P73" s="156"/>
      <c r="Q73" s="156"/>
      <c r="R73" s="156"/>
      <c r="S73" s="156"/>
      <c r="T73" s="156"/>
      <c r="U73" s="156"/>
      <c r="V73" s="156"/>
      <c r="W73" s="156"/>
      <c r="X73" s="156"/>
      <c r="Y73" s="156"/>
      <c r="Z73" s="156"/>
      <c r="AA73" s="29"/>
      <c r="AB73" s="29"/>
      <c r="AC73" s="29"/>
      <c r="AD73" s="29"/>
      <c r="AE73" s="29"/>
      <c r="AF73" s="29"/>
      <c r="AG73" s="29"/>
      <c r="AH73" s="29"/>
    </row>
    <row r="74" spans="3:48" ht="30" customHeight="1">
      <c r="H74" s="30"/>
      <c r="I74" s="30"/>
      <c r="J74" s="30"/>
      <c r="K74" s="30"/>
      <c r="L74" s="30"/>
      <c r="M74" s="30"/>
      <c r="N74" s="30"/>
      <c r="O74" s="30"/>
      <c r="P74" s="30"/>
      <c r="Q74" s="30"/>
      <c r="R74" s="30"/>
      <c r="S74" s="30"/>
      <c r="T74" s="30"/>
      <c r="U74" s="30"/>
      <c r="V74" s="30"/>
      <c r="W74" s="30"/>
      <c r="X74" s="30"/>
      <c r="Y74" s="30"/>
      <c r="Z74" s="30"/>
      <c r="AA74" s="30"/>
      <c r="AB74" s="30"/>
      <c r="AC74" s="30"/>
      <c r="AD74" s="30"/>
      <c r="AE74" s="30"/>
      <c r="AF74" s="30"/>
      <c r="AG74" s="30"/>
      <c r="AH74" s="30"/>
    </row>
    <row r="75" spans="3:48" ht="30" customHeight="1">
      <c r="H75" s="30"/>
      <c r="I75" s="30"/>
      <c r="J75" s="30"/>
      <c r="K75" s="30"/>
      <c r="L75" s="30"/>
      <c r="M75" s="30"/>
      <c r="N75" s="30"/>
      <c r="O75" s="30"/>
      <c r="P75" s="30"/>
      <c r="Q75" s="30"/>
      <c r="R75" s="30"/>
      <c r="S75" s="30"/>
      <c r="T75" s="30"/>
      <c r="U75" s="30"/>
      <c r="V75" s="30"/>
      <c r="W75" s="30"/>
      <c r="X75" s="30"/>
      <c r="Y75" s="30"/>
      <c r="Z75" s="30"/>
      <c r="AA75" s="30"/>
      <c r="AB75" s="30"/>
      <c r="AC75" s="30"/>
      <c r="AD75" s="30"/>
      <c r="AE75" s="30"/>
      <c r="AF75" s="30"/>
      <c r="AG75" s="30"/>
      <c r="AH75" s="30"/>
    </row>
    <row r="76" spans="3:48" ht="30" customHeight="1">
      <c r="H76" s="30"/>
      <c r="I76" s="30"/>
      <c r="J76" s="30"/>
      <c r="K76" s="30"/>
      <c r="L76" s="30"/>
      <c r="M76" s="30"/>
      <c r="N76" s="30"/>
      <c r="O76" s="30"/>
      <c r="P76" s="30"/>
      <c r="Q76" s="30"/>
      <c r="R76" s="30"/>
      <c r="S76" s="30"/>
      <c r="T76" s="30"/>
      <c r="U76" s="30"/>
      <c r="V76" s="30"/>
      <c r="W76" s="30"/>
      <c r="X76" s="30"/>
      <c r="Y76" s="30"/>
      <c r="Z76" s="30"/>
      <c r="AA76" s="30"/>
      <c r="AB76" s="30"/>
      <c r="AC76" s="30"/>
      <c r="AD76" s="30"/>
      <c r="AE76" s="30"/>
      <c r="AF76" s="30"/>
      <c r="AG76" s="30"/>
      <c r="AH76" s="30"/>
    </row>
    <row r="77" spans="3:48" ht="30" customHeight="1">
      <c r="H77" s="30"/>
      <c r="I77" s="30"/>
      <c r="J77" s="30"/>
      <c r="K77" s="25"/>
      <c r="L77" s="25"/>
      <c r="M77" s="25"/>
      <c r="N77" s="25"/>
      <c r="O77" s="25"/>
      <c r="P77" s="31"/>
      <c r="Q77" s="31"/>
      <c r="R77" s="31"/>
      <c r="S77" s="31"/>
      <c r="T77" s="30"/>
      <c r="U77" s="157"/>
      <c r="V77" s="157"/>
      <c r="W77" s="157"/>
      <c r="X77" s="157"/>
      <c r="Y77" s="157"/>
      <c r="Z77" s="157"/>
      <c r="AA77" s="31"/>
      <c r="AB77" s="31"/>
      <c r="AC77" s="31"/>
      <c r="AD77" s="31"/>
      <c r="AE77" s="31"/>
      <c r="AF77" s="31"/>
      <c r="AG77" s="31"/>
      <c r="AH77" s="31"/>
    </row>
    <row r="78" spans="3:48" ht="30" customHeight="1">
      <c r="H78" s="30"/>
      <c r="I78" s="30"/>
      <c r="J78" s="30"/>
      <c r="K78" s="30"/>
      <c r="L78" s="30"/>
      <c r="M78" s="30"/>
      <c r="N78" s="30"/>
      <c r="O78" s="30"/>
      <c r="P78" s="30"/>
      <c r="Q78" s="30"/>
      <c r="R78" s="30"/>
      <c r="S78" s="30"/>
      <c r="T78" s="30"/>
      <c r="U78" s="30"/>
      <c r="V78" s="30"/>
      <c r="W78" s="30"/>
      <c r="X78" s="30"/>
      <c r="Y78" s="30"/>
      <c r="Z78" s="30"/>
      <c r="AA78" s="30"/>
      <c r="AB78" s="30"/>
      <c r="AC78" s="30"/>
      <c r="AD78" s="30"/>
      <c r="AE78" s="30"/>
      <c r="AF78" s="30"/>
      <c r="AG78" s="30"/>
      <c r="AH78" s="30"/>
    </row>
    <row r="79" spans="3:48" ht="30" customHeight="1">
      <c r="H79" s="30"/>
      <c r="I79" s="30"/>
      <c r="J79" s="30"/>
      <c r="K79" s="30"/>
      <c r="L79" s="30"/>
      <c r="M79" s="30"/>
      <c r="N79" s="30"/>
      <c r="O79" s="30"/>
      <c r="P79" s="30"/>
      <c r="Q79" s="30"/>
      <c r="R79" s="30"/>
      <c r="S79" s="30"/>
      <c r="T79" s="30"/>
      <c r="U79" s="30"/>
      <c r="V79" s="30"/>
      <c r="W79" s="30"/>
      <c r="X79" s="30"/>
      <c r="Y79" s="30"/>
      <c r="Z79" s="30"/>
      <c r="AA79" s="30"/>
      <c r="AB79" s="30"/>
      <c r="AC79" s="30"/>
      <c r="AD79" s="30"/>
      <c r="AE79" s="30"/>
      <c r="AF79" s="30"/>
      <c r="AG79" s="30"/>
      <c r="AH79" s="30"/>
    </row>
    <row r="80" spans="3:48" ht="30" customHeight="1">
      <c r="H80" s="30"/>
      <c r="I80" s="30"/>
      <c r="J80" s="30"/>
      <c r="K80" s="30"/>
      <c r="L80" s="30"/>
      <c r="M80" s="30"/>
      <c r="N80" s="30"/>
      <c r="O80" s="30"/>
      <c r="P80" s="30"/>
      <c r="Q80" s="30"/>
      <c r="R80" s="30"/>
      <c r="S80" s="30"/>
      <c r="T80" s="30"/>
      <c r="U80" s="30"/>
      <c r="V80" s="30"/>
      <c r="W80" s="30"/>
      <c r="X80" s="30"/>
      <c r="Y80" s="30"/>
      <c r="Z80" s="30"/>
      <c r="AA80" s="30"/>
      <c r="AB80" s="30"/>
      <c r="AC80" s="30"/>
      <c r="AD80" s="30"/>
      <c r="AE80" s="30"/>
      <c r="AF80" s="30"/>
      <c r="AG80" s="30"/>
      <c r="AH80" s="30"/>
    </row>
    <row r="81" spans="8:34" ht="30" customHeight="1">
      <c r="H81" s="30"/>
      <c r="I81" s="30"/>
      <c r="J81" s="30"/>
      <c r="K81" s="30"/>
      <c r="L81" s="30"/>
      <c r="M81" s="30"/>
      <c r="N81" s="30"/>
      <c r="O81" s="30"/>
      <c r="P81" s="30"/>
      <c r="Q81" s="30"/>
      <c r="R81" s="30"/>
      <c r="S81" s="30"/>
      <c r="T81" s="30"/>
      <c r="U81" s="30"/>
      <c r="V81" s="30"/>
      <c r="W81" s="30"/>
      <c r="X81" s="30"/>
      <c r="Y81" s="30"/>
      <c r="Z81" s="30"/>
      <c r="AA81" s="30"/>
      <c r="AB81" s="30"/>
      <c r="AC81" s="30"/>
      <c r="AD81" s="30"/>
      <c r="AE81" s="30"/>
      <c r="AF81" s="30"/>
      <c r="AG81" s="30"/>
      <c r="AH81" s="30"/>
    </row>
    <row r="82" spans="8:34" ht="30" customHeight="1">
      <c r="H82" s="30"/>
      <c r="I82" s="158"/>
      <c r="J82" s="158"/>
      <c r="K82" s="158"/>
      <c r="L82" s="32"/>
      <c r="M82" s="32"/>
      <c r="N82" s="32"/>
      <c r="O82" s="32"/>
      <c r="P82" s="32"/>
      <c r="Q82" s="32"/>
      <c r="R82" s="32"/>
      <c r="S82" s="32"/>
      <c r="T82" s="32"/>
      <c r="U82" s="32"/>
      <c r="V82" s="32"/>
      <c r="W82" s="32"/>
      <c r="X82" s="32"/>
      <c r="Y82" s="32"/>
      <c r="Z82" s="32"/>
      <c r="AA82" s="32"/>
      <c r="AB82" s="32"/>
      <c r="AC82" s="32"/>
      <c r="AD82" s="32"/>
      <c r="AE82" s="32"/>
      <c r="AF82" s="32"/>
      <c r="AG82" s="32"/>
      <c r="AH82" s="32"/>
    </row>
    <row r="83" spans="8:34" ht="30" customHeight="1">
      <c r="H83" s="30"/>
      <c r="I83" s="159"/>
      <c r="J83" s="159"/>
      <c r="K83" s="159"/>
      <c r="L83" s="27"/>
      <c r="M83" s="27"/>
      <c r="N83" s="27"/>
      <c r="O83" s="27"/>
      <c r="P83" s="27"/>
      <c r="Q83" s="27"/>
      <c r="R83" s="27"/>
      <c r="S83" s="27"/>
      <c r="T83" s="159"/>
      <c r="U83" s="159"/>
      <c r="V83" s="27"/>
      <c r="W83" s="27"/>
      <c r="X83" s="27"/>
      <c r="Y83" s="27"/>
      <c r="Z83" s="159"/>
      <c r="AA83" s="27"/>
      <c r="AB83" s="27"/>
      <c r="AC83" s="27"/>
      <c r="AD83" s="27"/>
      <c r="AE83" s="27"/>
      <c r="AF83" s="27"/>
      <c r="AG83" s="27"/>
      <c r="AH83" s="27"/>
    </row>
    <row r="84" spans="8:34" ht="30" customHeight="1">
      <c r="H84" s="30"/>
      <c r="I84" s="159"/>
      <c r="J84" s="159"/>
      <c r="K84" s="159"/>
      <c r="L84" s="27"/>
      <c r="M84" s="27"/>
      <c r="N84" s="27"/>
      <c r="O84" s="27"/>
      <c r="P84" s="27"/>
      <c r="Q84" s="27"/>
      <c r="R84" s="27"/>
      <c r="S84" s="27"/>
      <c r="T84" s="159"/>
      <c r="U84" s="159"/>
      <c r="V84" s="27"/>
      <c r="W84" s="27"/>
      <c r="X84" s="27"/>
      <c r="Y84" s="27"/>
      <c r="Z84" s="159"/>
      <c r="AA84" s="27"/>
      <c r="AB84" s="27"/>
      <c r="AC84" s="27"/>
      <c r="AD84" s="27"/>
      <c r="AE84" s="27"/>
      <c r="AF84" s="27"/>
      <c r="AG84" s="27"/>
      <c r="AH84" s="27"/>
    </row>
    <row r="85" spans="8:34" ht="30" customHeight="1">
      <c r="H85" s="30"/>
      <c r="I85" s="30"/>
      <c r="J85" s="30"/>
      <c r="K85" s="30"/>
      <c r="L85" s="30"/>
      <c r="M85" s="30"/>
      <c r="N85" s="30"/>
      <c r="O85" s="30"/>
      <c r="P85" s="30"/>
      <c r="Q85" s="30"/>
      <c r="R85" s="30"/>
      <c r="S85" s="30"/>
      <c r="T85" s="30"/>
      <c r="U85" s="30"/>
      <c r="V85" s="30"/>
      <c r="W85" s="30"/>
      <c r="X85" s="30"/>
      <c r="Y85" s="30"/>
      <c r="Z85" s="30"/>
      <c r="AA85" s="30"/>
      <c r="AB85" s="30"/>
      <c r="AC85" s="30"/>
      <c r="AD85" s="30"/>
      <c r="AE85" s="30"/>
      <c r="AF85" s="30"/>
      <c r="AG85" s="30"/>
      <c r="AH85" s="30"/>
    </row>
    <row r="86" spans="8:34" ht="30" customHeight="1">
      <c r="H86" s="30"/>
      <c r="I86" s="30"/>
      <c r="J86" s="30"/>
      <c r="K86" s="30"/>
      <c r="L86" s="30"/>
      <c r="M86" s="30"/>
      <c r="N86" s="30"/>
      <c r="O86" s="30"/>
      <c r="P86" s="25"/>
      <c r="Q86" s="25"/>
      <c r="R86" s="25"/>
      <c r="S86" s="25"/>
      <c r="T86" s="30"/>
      <c r="U86" s="30"/>
      <c r="V86" s="30"/>
      <c r="W86" s="30"/>
      <c r="X86" s="30"/>
      <c r="Y86" s="30"/>
      <c r="Z86" s="25"/>
      <c r="AA86" s="25"/>
      <c r="AB86" s="25"/>
      <c r="AC86" s="25"/>
      <c r="AD86" s="25"/>
      <c r="AE86" s="25"/>
      <c r="AF86" s="25"/>
      <c r="AG86" s="25"/>
      <c r="AH86" s="25"/>
    </row>
    <row r="87" spans="8:34" ht="30" customHeight="1">
      <c r="H87" s="30"/>
      <c r="I87" s="30"/>
      <c r="J87" s="30"/>
      <c r="K87" s="30"/>
      <c r="L87" s="30"/>
      <c r="M87" s="30"/>
      <c r="N87" s="30"/>
      <c r="O87" s="30"/>
      <c r="P87" s="25"/>
      <c r="Q87" s="25"/>
      <c r="R87" s="25"/>
      <c r="S87" s="25"/>
      <c r="T87" s="30"/>
      <c r="U87" s="30"/>
      <c r="V87" s="30"/>
      <c r="W87" s="30"/>
      <c r="X87" s="30"/>
      <c r="Y87" s="30"/>
      <c r="Z87" s="25"/>
      <c r="AA87" s="25"/>
      <c r="AB87" s="25"/>
      <c r="AC87" s="25"/>
      <c r="AD87" s="25"/>
      <c r="AE87" s="25"/>
      <c r="AF87" s="25"/>
      <c r="AG87" s="25"/>
      <c r="AH87" s="25"/>
    </row>
    <row r="88" spans="8:34" ht="30" customHeight="1">
      <c r="H88" s="30"/>
      <c r="I88" s="30"/>
      <c r="J88" s="30"/>
      <c r="K88" s="30"/>
      <c r="L88" s="30"/>
      <c r="M88" s="30"/>
      <c r="N88" s="30"/>
      <c r="O88" s="30"/>
      <c r="P88" s="25"/>
      <c r="Q88" s="25"/>
      <c r="R88" s="25"/>
      <c r="S88" s="25"/>
      <c r="T88" s="30"/>
      <c r="U88" s="30"/>
      <c r="V88" s="30"/>
      <c r="W88" s="30"/>
      <c r="X88" s="30"/>
      <c r="Y88" s="30"/>
      <c r="Z88" s="25"/>
      <c r="AA88" s="25"/>
      <c r="AB88" s="25"/>
      <c r="AC88" s="25"/>
      <c r="AD88" s="25"/>
      <c r="AE88" s="25"/>
      <c r="AF88" s="25"/>
      <c r="AG88" s="25"/>
      <c r="AH88" s="25"/>
    </row>
    <row r="89" spans="8:34" ht="30" customHeight="1">
      <c r="H89" s="30"/>
      <c r="I89" s="30"/>
      <c r="J89" s="30"/>
      <c r="K89" s="30"/>
      <c r="L89" s="30"/>
      <c r="M89" s="30"/>
      <c r="N89" s="30"/>
      <c r="O89" s="30"/>
      <c r="P89" s="30"/>
      <c r="Q89" s="30"/>
      <c r="R89" s="30"/>
      <c r="S89" s="30"/>
      <c r="T89" s="30"/>
      <c r="U89" s="30"/>
      <c r="V89" s="30"/>
      <c r="W89" s="30"/>
      <c r="X89" s="30"/>
      <c r="Y89" s="30"/>
      <c r="Z89" s="30"/>
      <c r="AA89" s="30"/>
      <c r="AB89" s="30"/>
      <c r="AC89" s="30"/>
      <c r="AD89" s="30"/>
      <c r="AE89" s="30"/>
      <c r="AF89" s="30"/>
      <c r="AG89" s="30"/>
      <c r="AH89" s="30"/>
    </row>
    <row r="90" spans="8:34" ht="30" customHeight="1">
      <c r="H90" s="25"/>
      <c r="I90" s="25"/>
      <c r="J90" s="25"/>
      <c r="K90" s="25"/>
      <c r="L90" s="25"/>
      <c r="M90" s="25"/>
      <c r="N90" s="25"/>
      <c r="O90" s="25"/>
      <c r="P90" s="25"/>
      <c r="Q90" s="25"/>
      <c r="R90" s="25"/>
      <c r="S90" s="25"/>
      <c r="T90" s="25"/>
      <c r="U90" s="25"/>
      <c r="V90" s="25"/>
      <c r="W90" s="25"/>
      <c r="X90" s="25"/>
      <c r="Y90" s="25"/>
      <c r="Z90" s="25"/>
      <c r="AA90" s="25"/>
      <c r="AB90" s="25"/>
      <c r="AC90" s="25"/>
      <c r="AD90" s="25"/>
      <c r="AE90" s="25"/>
      <c r="AF90" s="25"/>
      <c r="AG90" s="25"/>
      <c r="AH90" s="25"/>
    </row>
    <row r="91" spans="8:34" ht="30" customHeight="1">
      <c r="H91" s="25"/>
      <c r="I91" s="25"/>
      <c r="J91" s="25"/>
      <c r="K91" s="25"/>
      <c r="L91" s="25"/>
      <c r="M91" s="25"/>
      <c r="N91" s="25"/>
      <c r="O91" s="25"/>
      <c r="P91" s="25"/>
      <c r="Q91" s="25"/>
      <c r="R91" s="25"/>
      <c r="S91" s="25"/>
      <c r="T91" s="25"/>
      <c r="U91" s="25"/>
      <c r="V91" s="25"/>
      <c r="W91" s="25"/>
      <c r="X91" s="25"/>
      <c r="Y91" s="25"/>
      <c r="Z91" s="25"/>
      <c r="AA91" s="25"/>
      <c r="AB91" s="25"/>
      <c r="AC91" s="25"/>
      <c r="AD91" s="25"/>
      <c r="AE91" s="25"/>
      <c r="AF91" s="25"/>
      <c r="AG91" s="25"/>
      <c r="AH91" s="25"/>
    </row>
  </sheetData>
  <sheetProtection algorithmName="SHA-512" hashValue="5bafLOH65bUvqhKug8wlzkOl3Fm//7yqz7GW/nSpS0oY822Bv+exyUd4fw3vf5281zXK5Z4VO0hci19a91k6kA==" saltValue="7Ij5t7AQIE3FlLRcevpYLg==" spinCount="100000" sheet="1" objects="1" scenarios="1"/>
  <protectedRanges>
    <protectedRange sqref="A20:XFD1048576" name="範囲1"/>
  </protectedRanges>
  <mergeCells count="540">
    <mergeCell ref="H73:Z73"/>
    <mergeCell ref="U77:Z77"/>
    <mergeCell ref="I82:K82"/>
    <mergeCell ref="I83:K84"/>
    <mergeCell ref="T83:T84"/>
    <mergeCell ref="U83:U84"/>
    <mergeCell ref="Z83:Z84"/>
    <mergeCell ref="AI69:AM69"/>
    <mergeCell ref="AN69:AO69"/>
    <mergeCell ref="H72:Z72"/>
    <mergeCell ref="H71:U71"/>
    <mergeCell ref="AI68:AM68"/>
    <mergeCell ref="AN68:AO68"/>
    <mergeCell ref="AP68:AT68"/>
    <mergeCell ref="AU68:AV68"/>
    <mergeCell ref="C69:D69"/>
    <mergeCell ref="E69:F69"/>
    <mergeCell ref="P69:S69"/>
    <mergeCell ref="U69:Y69"/>
    <mergeCell ref="Z69:AD69"/>
    <mergeCell ref="AE69:AH69"/>
    <mergeCell ref="C68:D68"/>
    <mergeCell ref="E68:F68"/>
    <mergeCell ref="P68:S68"/>
    <mergeCell ref="U68:Y68"/>
    <mergeCell ref="Z68:AD68"/>
    <mergeCell ref="AE68:AH68"/>
    <mergeCell ref="AP69:AT69"/>
    <mergeCell ref="AU69:AV69"/>
    <mergeCell ref="AU66:AV66"/>
    <mergeCell ref="C67:D67"/>
    <mergeCell ref="E67:F67"/>
    <mergeCell ref="P67:S67"/>
    <mergeCell ref="U67:Y67"/>
    <mergeCell ref="Z67:AD67"/>
    <mergeCell ref="AE67:AH67"/>
    <mergeCell ref="AI67:AM67"/>
    <mergeCell ref="AN67:AO67"/>
    <mergeCell ref="AP67:AT67"/>
    <mergeCell ref="AU67:AV67"/>
    <mergeCell ref="C66:D66"/>
    <mergeCell ref="E66:F66"/>
    <mergeCell ref="P66:S66"/>
    <mergeCell ref="U66:Y66"/>
    <mergeCell ref="Z66:AD66"/>
    <mergeCell ref="AE66:AH66"/>
    <mergeCell ref="AI66:AM66"/>
    <mergeCell ref="AN66:AO66"/>
    <mergeCell ref="AP66:AT66"/>
    <mergeCell ref="AU64:AV64"/>
    <mergeCell ref="C65:D65"/>
    <mergeCell ref="E65:F65"/>
    <mergeCell ref="P65:S65"/>
    <mergeCell ref="U65:Y65"/>
    <mergeCell ref="Z65:AD65"/>
    <mergeCell ref="AE65:AH65"/>
    <mergeCell ref="AI65:AM65"/>
    <mergeCell ref="AN65:AO65"/>
    <mergeCell ref="AP65:AT65"/>
    <mergeCell ref="AU65:AV65"/>
    <mergeCell ref="C64:D64"/>
    <mergeCell ref="E64:F64"/>
    <mergeCell ref="P64:S64"/>
    <mergeCell ref="U64:Y64"/>
    <mergeCell ref="Z64:AD64"/>
    <mergeCell ref="AE64:AH64"/>
    <mergeCell ref="AI64:AM64"/>
    <mergeCell ref="AN64:AO64"/>
    <mergeCell ref="AP64:AT64"/>
    <mergeCell ref="AU62:AV62"/>
    <mergeCell ref="C63:D63"/>
    <mergeCell ref="E63:F63"/>
    <mergeCell ref="P63:S63"/>
    <mergeCell ref="U63:Y63"/>
    <mergeCell ref="Z63:AD63"/>
    <mergeCell ref="AE63:AH63"/>
    <mergeCell ref="AI63:AM63"/>
    <mergeCell ref="AN63:AO63"/>
    <mergeCell ref="AP63:AT63"/>
    <mergeCell ref="AU63:AV63"/>
    <mergeCell ref="C62:D62"/>
    <mergeCell ref="E62:F62"/>
    <mergeCell ref="P62:S62"/>
    <mergeCell ref="U62:Y62"/>
    <mergeCell ref="Z62:AD62"/>
    <mergeCell ref="AE62:AH62"/>
    <mergeCell ref="AI62:AM62"/>
    <mergeCell ref="AN62:AO62"/>
    <mergeCell ref="AP62:AT62"/>
    <mergeCell ref="AU60:AV60"/>
    <mergeCell ref="C61:D61"/>
    <mergeCell ref="E61:F61"/>
    <mergeCell ref="P61:S61"/>
    <mergeCell ref="U61:Y61"/>
    <mergeCell ref="Z61:AD61"/>
    <mergeCell ref="AE61:AH61"/>
    <mergeCell ref="AI61:AM61"/>
    <mergeCell ref="AN61:AO61"/>
    <mergeCell ref="AP61:AT61"/>
    <mergeCell ref="AU61:AV61"/>
    <mergeCell ref="C60:D60"/>
    <mergeCell ref="E60:F60"/>
    <mergeCell ref="P60:S60"/>
    <mergeCell ref="U60:Y60"/>
    <mergeCell ref="Z60:AD60"/>
    <mergeCell ref="AE60:AH60"/>
    <mergeCell ref="AI60:AM60"/>
    <mergeCell ref="AN60:AO60"/>
    <mergeCell ref="AP60:AT60"/>
    <mergeCell ref="AU58:AV58"/>
    <mergeCell ref="C59:D59"/>
    <mergeCell ref="E59:F59"/>
    <mergeCell ref="P59:S59"/>
    <mergeCell ref="U59:Y59"/>
    <mergeCell ref="Z59:AD59"/>
    <mergeCell ref="AE59:AH59"/>
    <mergeCell ref="AI59:AM59"/>
    <mergeCell ref="AN59:AO59"/>
    <mergeCell ref="AP59:AT59"/>
    <mergeCell ref="AU59:AV59"/>
    <mergeCell ref="C58:D58"/>
    <mergeCell ref="E58:F58"/>
    <mergeCell ref="P58:S58"/>
    <mergeCell ref="U58:Y58"/>
    <mergeCell ref="Z58:AD58"/>
    <mergeCell ref="AE58:AH58"/>
    <mergeCell ref="AI58:AM58"/>
    <mergeCell ref="AN58:AO58"/>
    <mergeCell ref="AP58:AT58"/>
    <mergeCell ref="AU56:AV56"/>
    <mergeCell ref="C57:D57"/>
    <mergeCell ref="E57:F57"/>
    <mergeCell ref="P57:S57"/>
    <mergeCell ref="U57:Y57"/>
    <mergeCell ref="Z57:AD57"/>
    <mergeCell ref="AE57:AH57"/>
    <mergeCell ref="AI57:AM57"/>
    <mergeCell ref="AN57:AO57"/>
    <mergeCell ref="AP57:AT57"/>
    <mergeCell ref="AU57:AV57"/>
    <mergeCell ref="C56:D56"/>
    <mergeCell ref="E56:F56"/>
    <mergeCell ref="P56:S56"/>
    <mergeCell ref="U56:Y56"/>
    <mergeCell ref="Z56:AD56"/>
    <mergeCell ref="AE56:AH56"/>
    <mergeCell ref="AI56:AM56"/>
    <mergeCell ref="AN56:AO56"/>
    <mergeCell ref="AP56:AT56"/>
    <mergeCell ref="AU54:AV54"/>
    <mergeCell ref="C55:D55"/>
    <mergeCell ref="E55:F55"/>
    <mergeCell ref="P55:S55"/>
    <mergeCell ref="U55:Y55"/>
    <mergeCell ref="Z55:AD55"/>
    <mergeCell ref="AE55:AH55"/>
    <mergeCell ref="AI55:AM55"/>
    <mergeCell ref="AN55:AO55"/>
    <mergeCell ref="AP55:AT55"/>
    <mergeCell ref="AU55:AV55"/>
    <mergeCell ref="C54:D54"/>
    <mergeCell ref="E54:F54"/>
    <mergeCell ref="P54:S54"/>
    <mergeCell ref="U54:Y54"/>
    <mergeCell ref="Z54:AD54"/>
    <mergeCell ref="AE54:AH54"/>
    <mergeCell ref="AI54:AM54"/>
    <mergeCell ref="AN54:AO54"/>
    <mergeCell ref="AP54:AT54"/>
    <mergeCell ref="AU52:AV52"/>
    <mergeCell ref="C53:D53"/>
    <mergeCell ref="E53:F53"/>
    <mergeCell ref="P53:S53"/>
    <mergeCell ref="U53:Y53"/>
    <mergeCell ref="Z53:AD53"/>
    <mergeCell ref="AE53:AH53"/>
    <mergeCell ref="AI53:AM53"/>
    <mergeCell ref="AN53:AO53"/>
    <mergeCell ref="AP53:AT53"/>
    <mergeCell ref="AU53:AV53"/>
    <mergeCell ref="C52:D52"/>
    <mergeCell ref="E52:F52"/>
    <mergeCell ref="P52:S52"/>
    <mergeCell ref="U52:Y52"/>
    <mergeCell ref="Z52:AD52"/>
    <mergeCell ref="AE52:AH52"/>
    <mergeCell ref="AI52:AM52"/>
    <mergeCell ref="AN52:AO52"/>
    <mergeCell ref="AP52:AT52"/>
    <mergeCell ref="AU50:AV50"/>
    <mergeCell ref="C51:D51"/>
    <mergeCell ref="E51:F51"/>
    <mergeCell ref="P51:S51"/>
    <mergeCell ref="U51:Y51"/>
    <mergeCell ref="Z51:AD51"/>
    <mergeCell ref="AE51:AH51"/>
    <mergeCell ref="AI51:AM51"/>
    <mergeCell ref="AN51:AO51"/>
    <mergeCell ref="AP51:AT51"/>
    <mergeCell ref="AU51:AV51"/>
    <mergeCell ref="C50:D50"/>
    <mergeCell ref="E50:F50"/>
    <mergeCell ref="P50:S50"/>
    <mergeCell ref="U50:Y50"/>
    <mergeCell ref="Z50:AD50"/>
    <mergeCell ref="AE50:AH50"/>
    <mergeCell ref="AI50:AM50"/>
    <mergeCell ref="AN50:AO50"/>
    <mergeCell ref="AP50:AT50"/>
    <mergeCell ref="AU48:AV48"/>
    <mergeCell ref="C49:D49"/>
    <mergeCell ref="E49:F49"/>
    <mergeCell ref="P49:S49"/>
    <mergeCell ref="U49:Y49"/>
    <mergeCell ref="Z49:AD49"/>
    <mergeCell ref="AE49:AH49"/>
    <mergeCell ref="AI49:AM49"/>
    <mergeCell ref="AN49:AO49"/>
    <mergeCell ref="AP49:AT49"/>
    <mergeCell ref="AU49:AV49"/>
    <mergeCell ref="C48:D48"/>
    <mergeCell ref="E48:F48"/>
    <mergeCell ref="P48:S48"/>
    <mergeCell ref="U48:Y48"/>
    <mergeCell ref="Z48:AD48"/>
    <mergeCell ref="AE48:AH48"/>
    <mergeCell ref="AI48:AM48"/>
    <mergeCell ref="AN48:AO48"/>
    <mergeCell ref="AP48:AT48"/>
    <mergeCell ref="AU46:AV46"/>
    <mergeCell ref="C47:D47"/>
    <mergeCell ref="E47:F47"/>
    <mergeCell ref="P47:S47"/>
    <mergeCell ref="U47:Y47"/>
    <mergeCell ref="Z47:AD47"/>
    <mergeCell ref="AE47:AH47"/>
    <mergeCell ref="AI47:AM47"/>
    <mergeCell ref="AN47:AO47"/>
    <mergeCell ref="AP47:AT47"/>
    <mergeCell ref="AU47:AV47"/>
    <mergeCell ref="C46:D46"/>
    <mergeCell ref="E46:F46"/>
    <mergeCell ref="P46:S46"/>
    <mergeCell ref="U46:Y46"/>
    <mergeCell ref="Z46:AD46"/>
    <mergeCell ref="AE46:AH46"/>
    <mergeCell ref="AI46:AM46"/>
    <mergeCell ref="AN46:AO46"/>
    <mergeCell ref="AP46:AT46"/>
    <mergeCell ref="AU44:AV44"/>
    <mergeCell ref="C45:D45"/>
    <mergeCell ref="E45:F45"/>
    <mergeCell ref="P45:S45"/>
    <mergeCell ref="U45:Y45"/>
    <mergeCell ref="Z45:AD45"/>
    <mergeCell ref="AE45:AH45"/>
    <mergeCell ref="AI45:AM45"/>
    <mergeCell ref="AN45:AO45"/>
    <mergeCell ref="AP45:AT45"/>
    <mergeCell ref="AU45:AV45"/>
    <mergeCell ref="C44:D44"/>
    <mergeCell ref="E44:F44"/>
    <mergeCell ref="P44:S44"/>
    <mergeCell ref="U44:Y44"/>
    <mergeCell ref="Z44:AD44"/>
    <mergeCell ref="AE44:AH44"/>
    <mergeCell ref="AI44:AM44"/>
    <mergeCell ref="AN44:AO44"/>
    <mergeCell ref="AP44:AT44"/>
    <mergeCell ref="AU42:AV42"/>
    <mergeCell ref="C43:D43"/>
    <mergeCell ref="E43:F43"/>
    <mergeCell ref="P43:S43"/>
    <mergeCell ref="U43:Y43"/>
    <mergeCell ref="Z43:AD43"/>
    <mergeCell ref="AE43:AH43"/>
    <mergeCell ref="AI43:AM43"/>
    <mergeCell ref="AN43:AO43"/>
    <mergeCell ref="AP43:AT43"/>
    <mergeCell ref="AU43:AV43"/>
    <mergeCell ref="C42:D42"/>
    <mergeCell ref="E42:F42"/>
    <mergeCell ref="P42:S42"/>
    <mergeCell ref="U42:Y42"/>
    <mergeCell ref="Z42:AD42"/>
    <mergeCell ref="AE42:AH42"/>
    <mergeCell ref="AI42:AM42"/>
    <mergeCell ref="AN42:AO42"/>
    <mergeCell ref="AP42:AT42"/>
    <mergeCell ref="AU40:AV40"/>
    <mergeCell ref="C41:D41"/>
    <mergeCell ref="E41:F41"/>
    <mergeCell ref="P41:S41"/>
    <mergeCell ref="U41:Y41"/>
    <mergeCell ref="Z41:AD41"/>
    <mergeCell ref="AE41:AH41"/>
    <mergeCell ref="AI41:AM41"/>
    <mergeCell ref="AN41:AO41"/>
    <mergeCell ref="AP41:AT41"/>
    <mergeCell ref="AU41:AV41"/>
    <mergeCell ref="C40:D40"/>
    <mergeCell ref="E40:F40"/>
    <mergeCell ref="P40:S40"/>
    <mergeCell ref="U40:Y40"/>
    <mergeCell ref="Z40:AD40"/>
    <mergeCell ref="AE40:AH40"/>
    <mergeCell ref="AI40:AM40"/>
    <mergeCell ref="AN40:AO40"/>
    <mergeCell ref="AP40:AT40"/>
    <mergeCell ref="AU38:AV38"/>
    <mergeCell ref="C39:D39"/>
    <mergeCell ref="E39:F39"/>
    <mergeCell ref="P39:S39"/>
    <mergeCell ref="U39:Y39"/>
    <mergeCell ref="Z39:AD39"/>
    <mergeCell ref="AE39:AH39"/>
    <mergeCell ref="AI39:AM39"/>
    <mergeCell ref="AN39:AO39"/>
    <mergeCell ref="AP39:AT39"/>
    <mergeCell ref="AU39:AV39"/>
    <mergeCell ref="C38:D38"/>
    <mergeCell ref="E38:F38"/>
    <mergeCell ref="P38:S38"/>
    <mergeCell ref="U38:Y38"/>
    <mergeCell ref="Z38:AD38"/>
    <mergeCell ref="AE38:AH38"/>
    <mergeCell ref="AI38:AM38"/>
    <mergeCell ref="AN38:AO38"/>
    <mergeCell ref="AP38:AT38"/>
    <mergeCell ref="AU36:AV36"/>
    <mergeCell ref="C37:D37"/>
    <mergeCell ref="E37:F37"/>
    <mergeCell ref="P37:S37"/>
    <mergeCell ref="U37:Y37"/>
    <mergeCell ref="Z37:AD37"/>
    <mergeCell ref="AE37:AH37"/>
    <mergeCell ref="AI37:AM37"/>
    <mergeCell ref="AN37:AO37"/>
    <mergeCell ref="AP37:AT37"/>
    <mergeCell ref="AU37:AV37"/>
    <mergeCell ref="C36:D36"/>
    <mergeCell ref="E36:F36"/>
    <mergeCell ref="P36:S36"/>
    <mergeCell ref="U36:Y36"/>
    <mergeCell ref="Z36:AD36"/>
    <mergeCell ref="AE36:AH36"/>
    <mergeCell ref="AI36:AM36"/>
    <mergeCell ref="AN36:AO36"/>
    <mergeCell ref="AP36:AT36"/>
    <mergeCell ref="AU34:AV34"/>
    <mergeCell ref="C35:D35"/>
    <mergeCell ref="E35:F35"/>
    <mergeCell ref="P35:S35"/>
    <mergeCell ref="U35:Y35"/>
    <mergeCell ref="Z35:AD35"/>
    <mergeCell ref="AE35:AH35"/>
    <mergeCell ref="AI35:AM35"/>
    <mergeCell ref="AN35:AO35"/>
    <mergeCell ref="AP35:AT35"/>
    <mergeCell ref="AU35:AV35"/>
    <mergeCell ref="C34:D34"/>
    <mergeCell ref="E34:F34"/>
    <mergeCell ref="P34:S34"/>
    <mergeCell ref="U34:Y34"/>
    <mergeCell ref="Z34:AD34"/>
    <mergeCell ref="AE34:AH34"/>
    <mergeCell ref="AI34:AM34"/>
    <mergeCell ref="AN34:AO34"/>
    <mergeCell ref="AP34:AT34"/>
    <mergeCell ref="AU32:AV32"/>
    <mergeCell ref="C33:D33"/>
    <mergeCell ref="E33:F33"/>
    <mergeCell ref="P33:S33"/>
    <mergeCell ref="U33:Y33"/>
    <mergeCell ref="Z33:AD33"/>
    <mergeCell ref="AE33:AH33"/>
    <mergeCell ref="AI33:AM33"/>
    <mergeCell ref="AN33:AO33"/>
    <mergeCell ref="AP33:AT33"/>
    <mergeCell ref="AU33:AV33"/>
    <mergeCell ref="C32:D32"/>
    <mergeCell ref="E32:F32"/>
    <mergeCell ref="P32:S32"/>
    <mergeCell ref="U32:Y32"/>
    <mergeCell ref="Z32:AD32"/>
    <mergeCell ref="AE32:AH32"/>
    <mergeCell ref="AI32:AM32"/>
    <mergeCell ref="AN32:AO32"/>
    <mergeCell ref="AP32:AT32"/>
    <mergeCell ref="AU30:AV30"/>
    <mergeCell ref="C31:D31"/>
    <mergeCell ref="E31:F31"/>
    <mergeCell ref="P31:S31"/>
    <mergeCell ref="U31:Y31"/>
    <mergeCell ref="Z31:AD31"/>
    <mergeCell ref="AE31:AH31"/>
    <mergeCell ref="AI31:AM31"/>
    <mergeCell ref="AN31:AO31"/>
    <mergeCell ref="AP31:AT31"/>
    <mergeCell ref="AU31:AV31"/>
    <mergeCell ref="C30:D30"/>
    <mergeCell ref="E30:F30"/>
    <mergeCell ref="P30:S30"/>
    <mergeCell ref="U30:Y30"/>
    <mergeCell ref="Z30:AD30"/>
    <mergeCell ref="AE30:AH30"/>
    <mergeCell ref="AI30:AM30"/>
    <mergeCell ref="AN30:AO30"/>
    <mergeCell ref="AP30:AT30"/>
    <mergeCell ref="AU28:AV28"/>
    <mergeCell ref="C29:D29"/>
    <mergeCell ref="E29:F29"/>
    <mergeCell ref="P29:S29"/>
    <mergeCell ref="U29:Y29"/>
    <mergeCell ref="Z29:AD29"/>
    <mergeCell ref="AE29:AH29"/>
    <mergeCell ref="AI29:AM29"/>
    <mergeCell ref="AN29:AO29"/>
    <mergeCell ref="AP29:AT29"/>
    <mergeCell ref="AU29:AV29"/>
    <mergeCell ref="C28:D28"/>
    <mergeCell ref="E28:F28"/>
    <mergeCell ref="P28:S28"/>
    <mergeCell ref="U28:Y28"/>
    <mergeCell ref="Z28:AD28"/>
    <mergeCell ref="AE28:AH28"/>
    <mergeCell ref="AI28:AM28"/>
    <mergeCell ref="AN28:AO28"/>
    <mergeCell ref="AP28:AT28"/>
    <mergeCell ref="AU26:AV26"/>
    <mergeCell ref="C27:D27"/>
    <mergeCell ref="E27:F27"/>
    <mergeCell ref="P27:S27"/>
    <mergeCell ref="U27:Y27"/>
    <mergeCell ref="Z27:AD27"/>
    <mergeCell ref="AE27:AH27"/>
    <mergeCell ref="AI27:AM27"/>
    <mergeCell ref="AN27:AO27"/>
    <mergeCell ref="AP27:AT27"/>
    <mergeCell ref="AU27:AV27"/>
    <mergeCell ref="C26:D26"/>
    <mergeCell ref="E26:F26"/>
    <mergeCell ref="P26:S26"/>
    <mergeCell ref="U26:Y26"/>
    <mergeCell ref="Z26:AD26"/>
    <mergeCell ref="AE26:AH26"/>
    <mergeCell ref="AI26:AM26"/>
    <mergeCell ref="AN26:AO26"/>
    <mergeCell ref="AP26:AT26"/>
    <mergeCell ref="AU24:AV24"/>
    <mergeCell ref="C25:D25"/>
    <mergeCell ref="P25:S25"/>
    <mergeCell ref="U25:Y25"/>
    <mergeCell ref="Z25:AD25"/>
    <mergeCell ref="AE25:AH25"/>
    <mergeCell ref="AI25:AM25"/>
    <mergeCell ref="AN25:AO25"/>
    <mergeCell ref="AP25:AT25"/>
    <mergeCell ref="AU25:AV25"/>
    <mergeCell ref="C24:D24"/>
    <mergeCell ref="P24:S24"/>
    <mergeCell ref="U24:Y24"/>
    <mergeCell ref="Z24:AD24"/>
    <mergeCell ref="AE24:AH24"/>
    <mergeCell ref="AI24:AM24"/>
    <mergeCell ref="AN24:AO24"/>
    <mergeCell ref="AP24:AT24"/>
    <mergeCell ref="AN21:AO21"/>
    <mergeCell ref="AP21:AT21"/>
    <mergeCell ref="AU21:AV21"/>
    <mergeCell ref="AU22:AV22"/>
    <mergeCell ref="C23:D23"/>
    <mergeCell ref="P23:S23"/>
    <mergeCell ref="U23:Y23"/>
    <mergeCell ref="Z23:AD23"/>
    <mergeCell ref="AE23:AH23"/>
    <mergeCell ref="AI23:AM23"/>
    <mergeCell ref="AN23:AO23"/>
    <mergeCell ref="AP23:AT23"/>
    <mergeCell ref="AU23:AV23"/>
    <mergeCell ref="C22:D22"/>
    <mergeCell ref="P22:S22"/>
    <mergeCell ref="U22:Y22"/>
    <mergeCell ref="Z22:AD22"/>
    <mergeCell ref="AE22:AH22"/>
    <mergeCell ref="AI22:AM22"/>
    <mergeCell ref="AN22:AO22"/>
    <mergeCell ref="AP22:AT22"/>
    <mergeCell ref="C21:D21"/>
    <mergeCell ref="P21:S21"/>
    <mergeCell ref="U21:Y21"/>
    <mergeCell ref="Z21:AD21"/>
    <mergeCell ref="AE21:AH21"/>
    <mergeCell ref="C20:D20"/>
    <mergeCell ref="P20:S20"/>
    <mergeCell ref="U20:Y20"/>
    <mergeCell ref="Z20:AD20"/>
    <mergeCell ref="AE20:AH20"/>
    <mergeCell ref="AI20:AM20"/>
    <mergeCell ref="E20:F20"/>
    <mergeCell ref="E21:F21"/>
    <mergeCell ref="AI21:AM21"/>
    <mergeCell ref="AP16:AT17"/>
    <mergeCell ref="AU16:AV17"/>
    <mergeCell ref="B4:AV5"/>
    <mergeCell ref="C6:F7"/>
    <mergeCell ref="AN20:AO20"/>
    <mergeCell ref="AP20:AT20"/>
    <mergeCell ref="AU20:AV20"/>
    <mergeCell ref="G6:K7"/>
    <mergeCell ref="AI6:AJ7"/>
    <mergeCell ref="AK6:AL7"/>
    <mergeCell ref="AN6:AO7"/>
    <mergeCell ref="AP6:AR7"/>
    <mergeCell ref="AS6:AT7"/>
    <mergeCell ref="AU6:AV7"/>
    <mergeCell ref="E22:F22"/>
    <mergeCell ref="E23:F23"/>
    <mergeCell ref="E24:F24"/>
    <mergeCell ref="E25:F25"/>
    <mergeCell ref="B1:H1"/>
    <mergeCell ref="P18:S19"/>
    <mergeCell ref="T18:AH18"/>
    <mergeCell ref="AI18:AO19"/>
    <mergeCell ref="AP18:AV19"/>
    <mergeCell ref="U19:Y19"/>
    <mergeCell ref="Z19:AD19"/>
    <mergeCell ref="AE19:AH19"/>
    <mergeCell ref="C18:D19"/>
    <mergeCell ref="E18:K19"/>
    <mergeCell ref="L18:L19"/>
    <mergeCell ref="M18:M19"/>
    <mergeCell ref="N18:N19"/>
    <mergeCell ref="O18:O19"/>
    <mergeCell ref="C8:AO8"/>
    <mergeCell ref="AD15:AH17"/>
    <mergeCell ref="AI15:AO15"/>
    <mergeCell ref="AP15:AV15"/>
    <mergeCell ref="AI16:AM17"/>
    <mergeCell ref="AN16:AO17"/>
  </mergeCells>
  <phoneticPr fontId="2"/>
  <conditionalFormatting sqref="AI16 AN16 AU16 AP16 AP20:AP69">
    <cfRule type="cellIs" dxfId="53" priority="4" operator="equal">
      <formula>0</formula>
    </cfRule>
  </conditionalFormatting>
  <conditionalFormatting sqref="T20:AH69">
    <cfRule type="expression" dxfId="52" priority="3">
      <formula>$P20="○"</formula>
    </cfRule>
  </conditionalFormatting>
  <conditionalFormatting sqref="AI20:AM69">
    <cfRule type="expression" dxfId="51" priority="1">
      <formula>AND(LEFT($AE20,1)="2",$AI20&lt;6600)</formula>
    </cfRule>
    <cfRule type="expression" dxfId="50" priority="2">
      <formula>AND(LEFT($AE20,1)="1",$AI20&lt;3300)</formula>
    </cfRule>
  </conditionalFormatting>
  <dataValidations count="10">
    <dataValidation type="textLength" allowBlank="1" showInputMessage="1" showErrorMessage="1" sqref="G6:K7" xr:uid="{E3AAFDC7-A9FC-43FE-BEB1-ABD17CC39A7E}">
      <formula1>6</formula1>
      <formula2>7</formula2>
    </dataValidation>
    <dataValidation imeMode="disabled" allowBlank="1" showInputMessage="1" showErrorMessage="1" prompt="自動計算されるが、実際の金額と異なる場合は正しい金額を記入" sqref="AP20:AT69" xr:uid="{00C4FC13-5AF2-4DE6-9933-D170E1F70E71}"/>
    <dataValidation type="list" allowBlank="1" showInputMessage="1" showErrorMessage="1" sqref="O20:O69" xr:uid="{F5CA5543-6E40-4065-9ACC-BD69626A2357}">
      <formula1>"1. 補助対象者,2. 専門家"</formula1>
    </dataValidation>
    <dataValidation imeMode="disabled" allowBlank="1" showInputMessage="1" showErrorMessage="1" sqref="AI20:AM69 AP16:AT16 AI16:AM16" xr:uid="{BD0BCFB3-4368-467B-9DD2-1C5531A700D7}"/>
    <dataValidation type="whole" imeMode="disabled" allowBlank="1" showInputMessage="1" showErrorMessage="1" sqref="J20:J69" xr:uid="{EE2D4941-BC7B-48DB-881E-3481D7BCB7A7}">
      <formula1>1</formula1>
      <formula2>31</formula2>
    </dataValidation>
    <dataValidation type="list" allowBlank="1" showInputMessage="1" showErrorMessage="1" sqref="L20:L69" xr:uid="{E4F7B8A1-7161-4694-8FC0-FC8EFF69F42F}">
      <formula1>"1. 交通費, 2. 交通費＋宿泊費"</formula1>
    </dataValidation>
    <dataValidation type="list" allowBlank="1" showInputMessage="1" showErrorMessage="1" sqref="P20:S69" xr:uid="{72FB68C6-519F-4022-93C5-BD3CF81E4737}">
      <formula1>"○"</formula1>
    </dataValidation>
    <dataValidation type="list" allowBlank="1" showInputMessage="1" showErrorMessage="1" sqref="AE20:AH69" xr:uid="{4D26E380-9551-4B7E-B686-64B4F084AD52}">
      <formula1>"1. 片道,2. 往復"</formula1>
    </dataValidation>
    <dataValidation type="whole" imeMode="disabled" allowBlank="1" showInputMessage="1" showErrorMessage="1" sqref="H20:H69" xr:uid="{AAA451BB-8AD4-462A-976C-ECE6100FC187}">
      <formula1>1</formula1>
      <formula2>12</formula2>
    </dataValidation>
    <dataValidation allowBlank="1" showInputMessage="1" showErrorMessage="1" prompt="西暦で記入" sqref="E20:F69" xr:uid="{C66372F3-5BF0-4083-B248-702DEA74035A}"/>
  </dataValidations>
  <pageMargins left="0.70866141732283472" right="0.70866141732283472" top="0.74803149606299213" bottom="0.74803149606299213" header="0.31496062992125984" footer="0.31496062992125984"/>
  <pageSetup paperSize="9" scale="56" fitToHeight="0" orientation="landscape" r:id="rId1"/>
  <colBreaks count="1" manualBreakCount="1">
    <brk id="1" max="1048575" man="1"/>
  </col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50A47B-8D32-4290-A7F1-4C8CDA0F69FF}">
  <sheetPr>
    <pageSetUpPr fitToPage="1"/>
  </sheetPr>
  <dimension ref="A1:DH86"/>
  <sheetViews>
    <sheetView showGridLines="0" view="pageBreakPreview" topLeftCell="A7" zoomScale="70" zoomScaleNormal="100" zoomScaleSheetLayoutView="70" workbookViewId="0">
      <selection activeCell="AS54" sqref="AS54:AX55"/>
    </sheetView>
  </sheetViews>
  <sheetFormatPr defaultColWidth="2.125" defaultRowHeight="21.95" customHeight="1"/>
  <cols>
    <col min="1" max="1" width="2.125" style="70"/>
    <col min="2" max="53" width="2.5" style="70" customWidth="1"/>
    <col min="54" max="16384" width="2.125" style="70"/>
  </cols>
  <sheetData>
    <row r="1" spans="1:64" ht="18.75">
      <c r="A1" s="33"/>
      <c r="B1" s="73" t="s">
        <v>102</v>
      </c>
      <c r="C1" s="73"/>
      <c r="D1" s="73"/>
      <c r="E1" s="73"/>
      <c r="F1" s="73"/>
      <c r="G1" s="73"/>
      <c r="H1" s="73"/>
      <c r="BC1" s="66"/>
      <c r="BL1" s="66"/>
    </row>
    <row r="2" spans="1:64" ht="28.5" customHeight="1">
      <c r="B2" s="167" t="s">
        <v>111</v>
      </c>
      <c r="C2" s="167"/>
      <c r="D2" s="167"/>
      <c r="E2" s="167"/>
      <c r="F2" s="167"/>
      <c r="G2" s="167"/>
      <c r="H2" s="167"/>
      <c r="I2" s="167"/>
      <c r="J2" s="167"/>
      <c r="K2" s="167"/>
      <c r="L2" s="167"/>
      <c r="M2" s="167"/>
      <c r="N2" s="167"/>
      <c r="O2" s="167"/>
      <c r="P2" s="167"/>
      <c r="Q2" s="167"/>
      <c r="R2" s="167"/>
      <c r="S2" s="167"/>
      <c r="T2" s="167"/>
      <c r="U2" s="167"/>
      <c r="V2" s="167"/>
      <c r="W2" s="167"/>
      <c r="X2" s="167"/>
      <c r="Y2" s="167"/>
      <c r="Z2" s="167"/>
      <c r="AA2" s="167"/>
      <c r="AB2" s="167"/>
      <c r="AC2" s="167"/>
      <c r="AD2" s="167"/>
      <c r="AE2" s="167"/>
      <c r="AF2" s="167"/>
      <c r="AG2" s="167"/>
      <c r="AH2" s="167"/>
      <c r="AI2" s="167"/>
      <c r="AJ2" s="167"/>
      <c r="AK2" s="167"/>
      <c r="AL2" s="167"/>
      <c r="AM2" s="167"/>
      <c r="AN2" s="167"/>
      <c r="AO2" s="167"/>
      <c r="AP2" s="167"/>
      <c r="AQ2" s="167"/>
      <c r="AR2" s="167"/>
      <c r="AS2" s="167"/>
      <c r="AT2" s="167"/>
      <c r="AU2" s="167"/>
      <c r="AV2" s="167"/>
      <c r="AW2" s="167"/>
      <c r="AX2" s="167"/>
      <c r="AY2" s="167"/>
      <c r="AZ2" s="167"/>
      <c r="BA2" s="167"/>
      <c r="BC2" s="66"/>
    </row>
    <row r="3" spans="1:64" ht="20.100000000000001" customHeight="1">
      <c r="B3" s="167"/>
      <c r="C3" s="167"/>
      <c r="D3" s="167"/>
      <c r="E3" s="167"/>
      <c r="F3" s="167"/>
      <c r="G3" s="167"/>
      <c r="H3" s="167"/>
      <c r="I3" s="167"/>
      <c r="J3" s="167"/>
      <c r="K3" s="167"/>
      <c r="L3" s="167"/>
      <c r="M3" s="167"/>
      <c r="N3" s="167"/>
      <c r="O3" s="167"/>
      <c r="P3" s="167"/>
      <c r="Q3" s="167"/>
      <c r="R3" s="167"/>
      <c r="S3" s="167"/>
      <c r="T3" s="167"/>
      <c r="U3" s="167"/>
      <c r="V3" s="167"/>
      <c r="W3" s="167"/>
      <c r="X3" s="167"/>
      <c r="Y3" s="167"/>
      <c r="Z3" s="167"/>
      <c r="AA3" s="167"/>
      <c r="AB3" s="167"/>
      <c r="AC3" s="167"/>
      <c r="AD3" s="167"/>
      <c r="AE3" s="167"/>
      <c r="AF3" s="167"/>
      <c r="AG3" s="167"/>
      <c r="AH3" s="167"/>
      <c r="AI3" s="167"/>
      <c r="AJ3" s="167"/>
      <c r="AK3" s="167"/>
      <c r="AL3" s="167"/>
      <c r="AM3" s="167"/>
      <c r="AN3" s="167"/>
      <c r="AO3" s="167"/>
      <c r="AP3" s="167"/>
      <c r="AQ3" s="167"/>
      <c r="AR3" s="167"/>
      <c r="AS3" s="167"/>
      <c r="AT3" s="167"/>
      <c r="AU3" s="167"/>
      <c r="AV3" s="167"/>
      <c r="AW3" s="167"/>
      <c r="AX3" s="167"/>
      <c r="AY3" s="167"/>
      <c r="AZ3" s="167"/>
      <c r="BA3" s="167"/>
    </row>
    <row r="4" spans="1:64" ht="9.9499999999999993" customHeight="1">
      <c r="B4" s="67"/>
      <c r="C4" s="67"/>
      <c r="D4" s="67"/>
      <c r="E4" s="67"/>
      <c r="F4" s="67"/>
      <c r="G4" s="67"/>
      <c r="H4" s="67"/>
      <c r="I4" s="67"/>
      <c r="J4" s="67"/>
      <c r="K4" s="67"/>
      <c r="L4" s="67"/>
      <c r="M4" s="67"/>
      <c r="N4" s="67"/>
      <c r="O4" s="67"/>
      <c r="P4" s="67"/>
      <c r="Q4" s="67"/>
      <c r="R4" s="67"/>
      <c r="S4" s="67"/>
      <c r="T4" s="67"/>
      <c r="U4" s="67"/>
      <c r="V4" s="67"/>
      <c r="W4" s="67"/>
      <c r="X4" s="67"/>
      <c r="Y4" s="67"/>
      <c r="Z4" s="67"/>
      <c r="AA4" s="67"/>
      <c r="AB4" s="67"/>
      <c r="AC4" s="67"/>
      <c r="AD4" s="67"/>
      <c r="AE4" s="67"/>
      <c r="AF4" s="67"/>
      <c r="AG4" s="67"/>
      <c r="AH4" s="67"/>
      <c r="AI4" s="67"/>
      <c r="AJ4" s="67"/>
      <c r="AK4" s="67"/>
      <c r="AL4" s="67"/>
      <c r="AM4" s="67"/>
      <c r="AN4" s="67"/>
      <c r="AO4" s="67"/>
      <c r="AP4" s="67"/>
      <c r="AQ4" s="67"/>
      <c r="AR4" s="67"/>
      <c r="AS4" s="67"/>
      <c r="AT4" s="67"/>
      <c r="AU4" s="67"/>
      <c r="AV4" s="67"/>
      <c r="AW4" s="67"/>
      <c r="AX4" s="67"/>
      <c r="AY4" s="67"/>
      <c r="AZ4" s="67"/>
      <c r="BA4" s="67"/>
    </row>
    <row r="5" spans="1:64" ht="19.5" customHeight="1">
      <c r="C5" s="168" t="s">
        <v>3</v>
      </c>
      <c r="D5" s="168"/>
      <c r="E5" s="168"/>
      <c r="F5" s="168"/>
      <c r="G5" s="168"/>
      <c r="H5" s="168"/>
      <c r="I5" s="169">
        <f>'様式第5-3-2.旅費明細書'!G6</f>
        <v>0</v>
      </c>
      <c r="J5" s="170"/>
      <c r="K5" s="170"/>
      <c r="L5" s="170"/>
      <c r="M5" s="170"/>
      <c r="N5" s="170"/>
      <c r="O5" s="170"/>
      <c r="P5" s="170"/>
      <c r="Q5" s="170"/>
      <c r="T5" s="168" t="s">
        <v>35</v>
      </c>
      <c r="U5" s="168"/>
      <c r="V5" s="168"/>
      <c r="W5" s="168"/>
      <c r="X5" s="168"/>
      <c r="Y5" s="168"/>
      <c r="Z5" s="171"/>
      <c r="AA5" s="171"/>
      <c r="AB5" s="171"/>
      <c r="AC5" s="171"/>
      <c r="AD5" s="171"/>
      <c r="AE5" s="171"/>
      <c r="AT5" s="172" t="s">
        <v>4</v>
      </c>
      <c r="AU5" s="172"/>
      <c r="AV5" s="172"/>
      <c r="AW5" s="173" t="s">
        <v>5</v>
      </c>
      <c r="AX5" s="174"/>
      <c r="AY5" s="177" t="s">
        <v>6</v>
      </c>
      <c r="AZ5" s="178"/>
    </row>
    <row r="6" spans="1:64" ht="19.5" customHeight="1">
      <c r="C6" s="168"/>
      <c r="D6" s="168"/>
      <c r="E6" s="168"/>
      <c r="F6" s="168"/>
      <c r="G6" s="168"/>
      <c r="H6" s="168"/>
      <c r="I6" s="170"/>
      <c r="J6" s="170"/>
      <c r="K6" s="170"/>
      <c r="L6" s="170"/>
      <c r="M6" s="170"/>
      <c r="N6" s="170"/>
      <c r="O6" s="170"/>
      <c r="P6" s="170"/>
      <c r="Q6" s="170"/>
      <c r="T6" s="168"/>
      <c r="U6" s="168"/>
      <c r="V6" s="168"/>
      <c r="W6" s="168"/>
      <c r="X6" s="168"/>
      <c r="Y6" s="168"/>
      <c r="Z6" s="171"/>
      <c r="AA6" s="171"/>
      <c r="AB6" s="171"/>
      <c r="AC6" s="171"/>
      <c r="AD6" s="171"/>
      <c r="AE6" s="171"/>
      <c r="AT6" s="172"/>
      <c r="AU6" s="172"/>
      <c r="AV6" s="172"/>
      <c r="AW6" s="175"/>
      <c r="AX6" s="176"/>
      <c r="AY6" s="179"/>
      <c r="AZ6" s="180"/>
    </row>
    <row r="7" spans="1:64" ht="9.9499999999999993" customHeight="1">
      <c r="C7" s="36"/>
      <c r="D7" s="36"/>
      <c r="E7" s="36"/>
      <c r="F7" s="36"/>
      <c r="G7" s="36"/>
      <c r="H7" s="36"/>
      <c r="I7" s="37"/>
      <c r="J7" s="37"/>
      <c r="K7" s="37"/>
      <c r="L7" s="37"/>
      <c r="M7" s="37"/>
      <c r="N7" s="37"/>
      <c r="O7" s="38"/>
      <c r="P7" s="38"/>
      <c r="Q7" s="38"/>
      <c r="AP7" s="39"/>
      <c r="AQ7" s="39"/>
      <c r="AR7" s="39"/>
    </row>
    <row r="8" spans="1:64" ht="17.100000000000001" customHeight="1">
      <c r="C8" s="163" t="s">
        <v>36</v>
      </c>
      <c r="D8" s="163"/>
      <c r="E8" s="163"/>
      <c r="F8" s="163"/>
      <c r="G8" s="163"/>
      <c r="H8" s="163"/>
      <c r="I8" s="163"/>
      <c r="J8" s="163"/>
      <c r="K8" s="163"/>
      <c r="L8" s="163"/>
      <c r="M8" s="163"/>
      <c r="N8" s="163"/>
      <c r="O8" s="163"/>
      <c r="P8" s="163"/>
      <c r="Q8" s="163"/>
      <c r="R8" s="163"/>
      <c r="S8" s="163"/>
      <c r="T8" s="163"/>
      <c r="U8" s="163"/>
      <c r="V8" s="163"/>
      <c r="W8" s="163"/>
      <c r="X8" s="163"/>
      <c r="Y8" s="163"/>
      <c r="Z8" s="163"/>
      <c r="AA8" s="163"/>
      <c r="AB8" s="163"/>
      <c r="AC8" s="163"/>
      <c r="AD8" s="163"/>
      <c r="AE8" s="163"/>
      <c r="AF8" s="163"/>
      <c r="AG8" s="163"/>
      <c r="AH8" s="163"/>
      <c r="AI8" s="163"/>
      <c r="AJ8" s="163"/>
      <c r="AK8" s="163"/>
      <c r="AL8" s="163"/>
      <c r="AM8" s="163"/>
      <c r="AN8" s="163"/>
      <c r="AO8" s="163"/>
      <c r="AP8" s="163"/>
      <c r="AQ8" s="163"/>
      <c r="AR8" s="163"/>
    </row>
    <row r="9" spans="1:64" ht="17.100000000000001" customHeight="1">
      <c r="C9" s="164" t="s">
        <v>107</v>
      </c>
      <c r="D9" s="164"/>
      <c r="E9" s="164"/>
      <c r="F9" s="164"/>
      <c r="G9" s="164"/>
      <c r="H9" s="164"/>
      <c r="I9" s="164"/>
      <c r="J9" s="164"/>
      <c r="K9" s="164"/>
      <c r="L9" s="164"/>
      <c r="M9" s="164"/>
      <c r="N9" s="164"/>
      <c r="O9" s="164"/>
      <c r="P9" s="164"/>
      <c r="Q9" s="164"/>
      <c r="R9" s="164"/>
      <c r="S9" s="164"/>
      <c r="T9" s="164"/>
      <c r="U9" s="164"/>
      <c r="V9" s="164"/>
      <c r="W9" s="164"/>
      <c r="X9" s="164"/>
      <c r="Y9" s="164"/>
      <c r="Z9" s="164"/>
      <c r="AA9" s="164"/>
      <c r="AB9" s="164"/>
      <c r="AC9" s="164"/>
      <c r="AD9" s="164"/>
      <c r="AE9" s="164"/>
      <c r="AF9" s="164"/>
      <c r="AG9" s="164"/>
      <c r="AH9" s="164"/>
      <c r="AI9" s="164"/>
      <c r="AJ9" s="164"/>
      <c r="AK9" s="164"/>
      <c r="AL9" s="164"/>
      <c r="AM9" s="164"/>
      <c r="AN9" s="164"/>
      <c r="AO9" s="164"/>
      <c r="AP9" s="164"/>
      <c r="AQ9" s="164"/>
      <c r="AR9" s="164"/>
      <c r="BC9" s="66"/>
    </row>
    <row r="10" spans="1:64" ht="17.100000000000001" customHeight="1">
      <c r="C10" s="164" t="s">
        <v>108</v>
      </c>
      <c r="D10" s="164"/>
      <c r="E10" s="164"/>
      <c r="F10" s="164"/>
      <c r="G10" s="164"/>
      <c r="H10" s="164"/>
      <c r="I10" s="164"/>
      <c r="J10" s="164"/>
      <c r="K10" s="164"/>
      <c r="L10" s="164"/>
      <c r="M10" s="164"/>
      <c r="N10" s="164"/>
      <c r="O10" s="164"/>
      <c r="P10" s="164"/>
      <c r="Q10" s="164"/>
      <c r="R10" s="164"/>
      <c r="S10" s="164"/>
      <c r="T10" s="164"/>
      <c r="U10" s="164"/>
      <c r="V10" s="164"/>
      <c r="W10" s="164"/>
      <c r="X10" s="164"/>
      <c r="Y10" s="164"/>
      <c r="Z10" s="164"/>
      <c r="AA10" s="164"/>
      <c r="AB10" s="164"/>
      <c r="AC10" s="164"/>
      <c r="AD10" s="164"/>
      <c r="AE10" s="164"/>
      <c r="AF10" s="164"/>
      <c r="AG10" s="164"/>
      <c r="AH10" s="164"/>
      <c r="AI10" s="164"/>
      <c r="AJ10" s="164"/>
      <c r="AK10" s="164"/>
      <c r="AL10" s="164"/>
      <c r="AM10" s="164"/>
      <c r="AN10" s="164"/>
      <c r="AO10" s="164"/>
      <c r="AP10" s="164"/>
      <c r="AQ10" s="164"/>
      <c r="AR10" s="164"/>
      <c r="BC10" s="66"/>
    </row>
    <row r="11" spans="1:64" ht="17.100000000000001" customHeight="1">
      <c r="C11" s="165" t="s">
        <v>37</v>
      </c>
      <c r="D11" s="165"/>
      <c r="E11" s="165"/>
      <c r="F11" s="165"/>
      <c r="G11" s="165"/>
      <c r="H11" s="165"/>
      <c r="I11" s="165"/>
      <c r="J11" s="165"/>
      <c r="K11" s="165"/>
      <c r="L11" s="165"/>
      <c r="M11" s="165"/>
      <c r="N11" s="165"/>
      <c r="O11" s="165"/>
      <c r="P11" s="165"/>
      <c r="Q11" s="165"/>
      <c r="R11" s="165"/>
      <c r="S11" s="165"/>
      <c r="T11" s="165"/>
      <c r="U11" s="165"/>
      <c r="V11" s="165"/>
      <c r="W11" s="165"/>
      <c r="X11" s="165"/>
      <c r="Y11" s="165"/>
      <c r="Z11" s="165"/>
      <c r="AA11" s="165"/>
      <c r="AB11" s="165"/>
      <c r="AC11" s="165"/>
      <c r="AD11" s="165"/>
      <c r="AE11" s="165"/>
      <c r="AF11" s="165"/>
      <c r="AG11" s="165"/>
      <c r="AH11" s="165"/>
      <c r="AI11" s="165"/>
      <c r="AJ11" s="165"/>
      <c r="AK11" s="165"/>
      <c r="AL11" s="165"/>
      <c r="AM11" s="165"/>
      <c r="AN11" s="165"/>
      <c r="AO11" s="165"/>
      <c r="AP11" s="165"/>
      <c r="AQ11" s="165"/>
      <c r="AR11" s="165"/>
    </row>
    <row r="12" spans="1:64" ht="17.100000000000001" customHeight="1">
      <c r="C12" s="166" t="s">
        <v>38</v>
      </c>
      <c r="D12" s="166"/>
      <c r="E12" s="166"/>
      <c r="F12" s="166"/>
      <c r="G12" s="166"/>
      <c r="H12" s="166"/>
      <c r="I12" s="166"/>
      <c r="J12" s="166"/>
      <c r="K12" s="166"/>
      <c r="L12" s="166"/>
      <c r="M12" s="166"/>
      <c r="N12" s="166"/>
      <c r="O12" s="166"/>
      <c r="P12" s="166"/>
      <c r="Q12" s="166"/>
      <c r="R12" s="166"/>
      <c r="S12" s="166"/>
      <c r="T12" s="166"/>
      <c r="U12" s="166"/>
      <c r="V12" s="166"/>
      <c r="W12" s="166"/>
      <c r="X12" s="166"/>
      <c r="Y12" s="166"/>
      <c r="Z12" s="166"/>
      <c r="AA12" s="166"/>
      <c r="AB12" s="166"/>
      <c r="AC12" s="166"/>
      <c r="AD12" s="166"/>
      <c r="AE12" s="166"/>
      <c r="AF12" s="166"/>
      <c r="AG12" s="166"/>
      <c r="AH12" s="166"/>
      <c r="AI12" s="166"/>
      <c r="AJ12" s="166"/>
      <c r="AK12" s="166"/>
      <c r="AL12" s="166"/>
      <c r="AM12" s="166"/>
      <c r="AN12" s="166"/>
      <c r="AO12" s="166"/>
      <c r="AP12" s="166"/>
      <c r="AQ12" s="166"/>
      <c r="AR12" s="166"/>
    </row>
    <row r="13" spans="1:64" ht="17.100000000000001" customHeight="1">
      <c r="C13" s="166" t="s">
        <v>39</v>
      </c>
      <c r="D13" s="166"/>
      <c r="E13" s="166"/>
      <c r="F13" s="166"/>
      <c r="G13" s="166"/>
      <c r="H13" s="166"/>
      <c r="I13" s="166"/>
      <c r="J13" s="166"/>
      <c r="K13" s="166"/>
      <c r="L13" s="166"/>
      <c r="M13" s="166"/>
      <c r="N13" s="166"/>
      <c r="O13" s="166"/>
      <c r="P13" s="166"/>
      <c r="Q13" s="166"/>
      <c r="R13" s="166"/>
      <c r="S13" s="166"/>
      <c r="T13" s="166"/>
      <c r="U13" s="166"/>
      <c r="V13" s="166"/>
      <c r="W13" s="166"/>
      <c r="X13" s="166"/>
      <c r="Y13" s="166"/>
      <c r="Z13" s="166"/>
      <c r="AA13" s="166"/>
      <c r="AB13" s="166"/>
      <c r="AC13" s="166"/>
      <c r="AD13" s="166"/>
      <c r="AE13" s="166"/>
      <c r="AF13" s="166"/>
      <c r="AG13" s="166"/>
      <c r="AH13" s="166"/>
      <c r="AI13" s="166"/>
      <c r="AJ13" s="166"/>
      <c r="AK13" s="166"/>
      <c r="AL13" s="166"/>
      <c r="AM13" s="166"/>
      <c r="AN13" s="166"/>
      <c r="AO13" s="166"/>
      <c r="AP13" s="166"/>
      <c r="AQ13" s="166"/>
      <c r="AR13" s="166"/>
    </row>
    <row r="14" spans="1:64" ht="17.100000000000001" customHeight="1">
      <c r="C14" s="181" t="s">
        <v>40</v>
      </c>
      <c r="D14" s="181"/>
      <c r="E14" s="181"/>
      <c r="F14" s="181"/>
      <c r="G14" s="181"/>
      <c r="H14" s="181"/>
      <c r="I14" s="181"/>
      <c r="J14" s="181"/>
      <c r="K14" s="181"/>
      <c r="L14" s="181"/>
      <c r="M14" s="181"/>
      <c r="N14" s="181"/>
      <c r="O14" s="181"/>
      <c r="P14" s="181"/>
      <c r="Q14" s="181"/>
      <c r="R14" s="181"/>
      <c r="S14" s="181"/>
      <c r="T14" s="181"/>
      <c r="U14" s="181"/>
      <c r="V14" s="181"/>
      <c r="W14" s="181"/>
      <c r="X14" s="181"/>
      <c r="Y14" s="181"/>
      <c r="Z14" s="181"/>
      <c r="AA14" s="181"/>
      <c r="AB14" s="181"/>
      <c r="AC14" s="181"/>
      <c r="AD14" s="181"/>
      <c r="AE14" s="181"/>
      <c r="AF14" s="181"/>
      <c r="AG14" s="181"/>
      <c r="AH14" s="181"/>
      <c r="AI14" s="181"/>
      <c r="AJ14" s="181"/>
      <c r="AK14" s="181"/>
      <c r="AL14" s="181"/>
      <c r="AM14" s="181"/>
      <c r="AN14" s="181"/>
      <c r="AO14" s="181"/>
      <c r="AP14" s="181"/>
      <c r="AQ14" s="181"/>
      <c r="AR14" s="181"/>
      <c r="AS14" s="181"/>
      <c r="AT14" s="181"/>
      <c r="AU14" s="181"/>
      <c r="AV14" s="181"/>
    </row>
    <row r="15" spans="1:64" ht="14.1" customHeight="1">
      <c r="C15" s="182" t="s">
        <v>41</v>
      </c>
      <c r="D15" s="182"/>
      <c r="E15" s="182"/>
      <c r="F15" s="182"/>
      <c r="G15" s="182"/>
      <c r="H15" s="182"/>
      <c r="I15" s="182"/>
      <c r="J15" s="182"/>
      <c r="K15" s="182"/>
      <c r="L15" s="183"/>
      <c r="M15" s="183"/>
      <c r="N15" s="183"/>
      <c r="O15" s="183"/>
      <c r="P15" s="183"/>
      <c r="Q15" s="183"/>
      <c r="R15" s="183"/>
      <c r="S15" s="183"/>
      <c r="T15" s="182" t="s">
        <v>42</v>
      </c>
      <c r="U15" s="182"/>
      <c r="V15" s="182"/>
      <c r="W15" s="182"/>
      <c r="X15" s="182"/>
      <c r="Y15" s="182"/>
      <c r="Z15" s="182"/>
      <c r="AA15" s="182"/>
      <c r="AB15" s="184"/>
      <c r="AC15" s="184"/>
      <c r="AD15" s="184"/>
      <c r="AE15" s="184"/>
      <c r="AF15" s="184"/>
      <c r="AG15" s="184"/>
      <c r="AH15" s="184"/>
      <c r="AI15" s="184"/>
      <c r="AJ15" s="184"/>
      <c r="AK15" s="184"/>
      <c r="AL15" s="184"/>
      <c r="AM15" s="184"/>
      <c r="AN15" s="184"/>
      <c r="AO15" s="184"/>
      <c r="AP15" s="184"/>
      <c r="AQ15" s="184"/>
      <c r="AR15" s="184"/>
    </row>
    <row r="16" spans="1:64" ht="14.1" customHeight="1">
      <c r="C16" s="182"/>
      <c r="D16" s="182"/>
      <c r="E16" s="182"/>
      <c r="F16" s="182"/>
      <c r="G16" s="182"/>
      <c r="H16" s="182"/>
      <c r="I16" s="182"/>
      <c r="J16" s="182"/>
      <c r="K16" s="182"/>
      <c r="L16" s="183"/>
      <c r="M16" s="183"/>
      <c r="N16" s="183"/>
      <c r="O16" s="183"/>
      <c r="P16" s="183"/>
      <c r="Q16" s="183"/>
      <c r="R16" s="183"/>
      <c r="S16" s="183"/>
      <c r="T16" s="182"/>
      <c r="U16" s="182"/>
      <c r="V16" s="182"/>
      <c r="W16" s="182"/>
      <c r="X16" s="182"/>
      <c r="Y16" s="182"/>
      <c r="Z16" s="182"/>
      <c r="AA16" s="182"/>
      <c r="AB16" s="184"/>
      <c r="AC16" s="184"/>
      <c r="AD16" s="185"/>
      <c r="AE16" s="185"/>
      <c r="AF16" s="185"/>
      <c r="AG16" s="185"/>
      <c r="AH16" s="185"/>
      <c r="AI16" s="184"/>
      <c r="AJ16" s="184"/>
      <c r="AK16" s="184"/>
      <c r="AL16" s="184"/>
      <c r="AM16" s="184"/>
      <c r="AN16" s="184"/>
      <c r="AO16" s="184"/>
      <c r="AP16" s="184"/>
      <c r="AQ16" s="184"/>
      <c r="AR16" s="184"/>
    </row>
    <row r="17" spans="3:112" ht="14.1" customHeight="1">
      <c r="C17" s="182" t="s">
        <v>43</v>
      </c>
      <c r="D17" s="182"/>
      <c r="E17" s="182"/>
      <c r="F17" s="182"/>
      <c r="G17" s="182"/>
      <c r="H17" s="182"/>
      <c r="I17" s="182"/>
      <c r="J17" s="182"/>
      <c r="K17" s="182"/>
      <c r="L17" s="186"/>
      <c r="M17" s="187"/>
      <c r="N17" s="187"/>
      <c r="O17" s="187"/>
      <c r="P17" s="187"/>
      <c r="Q17" s="190" t="s">
        <v>0</v>
      </c>
      <c r="R17" s="190"/>
      <c r="S17" s="187"/>
      <c r="T17" s="187"/>
      <c r="U17" s="190" t="s">
        <v>1</v>
      </c>
      <c r="V17" s="190"/>
      <c r="W17" s="187"/>
      <c r="X17" s="187"/>
      <c r="Y17" s="190" t="s">
        <v>2</v>
      </c>
      <c r="Z17" s="190"/>
      <c r="AA17" s="190" t="s">
        <v>44</v>
      </c>
      <c r="AB17" s="190"/>
      <c r="AC17" s="190"/>
      <c r="AD17" s="187"/>
      <c r="AE17" s="187"/>
      <c r="AF17" s="187"/>
      <c r="AG17" s="187"/>
      <c r="AH17" s="187"/>
      <c r="AI17" s="190" t="s">
        <v>0</v>
      </c>
      <c r="AJ17" s="190"/>
      <c r="AK17" s="187"/>
      <c r="AL17" s="187"/>
      <c r="AM17" s="190" t="s">
        <v>1</v>
      </c>
      <c r="AN17" s="190"/>
      <c r="AO17" s="187"/>
      <c r="AP17" s="187"/>
      <c r="AQ17" s="190" t="s">
        <v>2</v>
      </c>
      <c r="AR17" s="195"/>
      <c r="AS17" s="69"/>
      <c r="AT17" s="69"/>
      <c r="AU17" s="69"/>
      <c r="AV17" s="69"/>
    </row>
    <row r="18" spans="3:112" ht="14.1" customHeight="1">
      <c r="C18" s="182"/>
      <c r="D18" s="182"/>
      <c r="E18" s="182"/>
      <c r="F18" s="182"/>
      <c r="G18" s="182"/>
      <c r="H18" s="182"/>
      <c r="I18" s="182"/>
      <c r="J18" s="182"/>
      <c r="K18" s="182"/>
      <c r="L18" s="188"/>
      <c r="M18" s="189"/>
      <c r="N18" s="189"/>
      <c r="O18" s="189"/>
      <c r="P18" s="189"/>
      <c r="Q18" s="191"/>
      <c r="R18" s="191"/>
      <c r="S18" s="189"/>
      <c r="T18" s="189"/>
      <c r="U18" s="191"/>
      <c r="V18" s="191"/>
      <c r="W18" s="189"/>
      <c r="X18" s="189"/>
      <c r="Y18" s="191"/>
      <c r="Z18" s="191"/>
      <c r="AA18" s="191"/>
      <c r="AB18" s="191"/>
      <c r="AC18" s="191"/>
      <c r="AD18" s="189"/>
      <c r="AE18" s="189"/>
      <c r="AF18" s="189"/>
      <c r="AG18" s="189"/>
      <c r="AH18" s="189"/>
      <c r="AI18" s="191"/>
      <c r="AJ18" s="191"/>
      <c r="AK18" s="189"/>
      <c r="AL18" s="189"/>
      <c r="AM18" s="191"/>
      <c r="AN18" s="191"/>
      <c r="AO18" s="189"/>
      <c r="AP18" s="189"/>
      <c r="AQ18" s="191"/>
      <c r="AR18" s="196"/>
      <c r="AS18" s="69"/>
      <c r="AT18" s="69"/>
      <c r="AU18" s="69"/>
      <c r="AV18" s="69"/>
    </row>
    <row r="19" spans="3:112" ht="14.1" customHeight="1">
      <c r="C19" s="197" t="s">
        <v>45</v>
      </c>
      <c r="D19" s="198"/>
      <c r="E19" s="198"/>
      <c r="F19" s="198"/>
      <c r="G19" s="198"/>
      <c r="H19" s="198"/>
      <c r="I19" s="198"/>
      <c r="J19" s="198"/>
      <c r="K19" s="199"/>
      <c r="L19" s="183"/>
      <c r="M19" s="183"/>
      <c r="N19" s="183"/>
      <c r="O19" s="183"/>
      <c r="P19" s="183"/>
      <c r="Q19" s="183"/>
      <c r="R19" s="183"/>
      <c r="S19" s="183"/>
      <c r="T19" s="183"/>
      <c r="U19" s="183"/>
      <c r="V19" s="183"/>
      <c r="W19" s="183"/>
      <c r="X19" s="183"/>
      <c r="Y19" s="183"/>
      <c r="Z19" s="183"/>
      <c r="AA19" s="183"/>
      <c r="AB19" s="183"/>
      <c r="AC19" s="183"/>
      <c r="AD19" s="203"/>
      <c r="AE19" s="203"/>
      <c r="AF19" s="203"/>
      <c r="AG19" s="203"/>
      <c r="AH19" s="203"/>
      <c r="AI19" s="183"/>
      <c r="AJ19" s="183"/>
      <c r="AK19" s="183"/>
      <c r="AL19" s="183"/>
      <c r="AM19" s="183"/>
      <c r="AN19" s="183"/>
      <c r="AO19" s="183"/>
      <c r="AP19" s="183"/>
      <c r="AQ19" s="183"/>
      <c r="AR19" s="183"/>
      <c r="AS19" s="69"/>
      <c r="AT19" s="69"/>
      <c r="AU19" s="69"/>
      <c r="AV19" s="69"/>
      <c r="AW19" s="69"/>
      <c r="AX19" s="69"/>
      <c r="AY19" s="69"/>
      <c r="AZ19" s="69"/>
      <c r="BA19" s="69"/>
      <c r="BB19" s="69"/>
      <c r="BC19" s="69"/>
      <c r="BD19" s="69"/>
      <c r="BE19" s="69"/>
      <c r="BF19" s="69"/>
      <c r="BG19" s="69"/>
      <c r="BH19" s="69"/>
      <c r="BI19" s="69"/>
      <c r="BJ19" s="69"/>
      <c r="BK19" s="69"/>
      <c r="BL19" s="69"/>
      <c r="BM19" s="69"/>
      <c r="BN19" s="69"/>
      <c r="BO19" s="69"/>
      <c r="BP19" s="69"/>
      <c r="BQ19" s="69"/>
      <c r="BR19" s="69"/>
      <c r="BS19" s="69"/>
      <c r="BT19" s="69"/>
      <c r="BU19" s="69"/>
      <c r="BV19" s="69"/>
      <c r="BW19" s="69"/>
      <c r="BX19" s="69"/>
    </row>
    <row r="20" spans="3:112" ht="14.1" customHeight="1">
      <c r="C20" s="200"/>
      <c r="D20" s="201"/>
      <c r="E20" s="201"/>
      <c r="F20" s="201"/>
      <c r="G20" s="201"/>
      <c r="H20" s="201"/>
      <c r="I20" s="201"/>
      <c r="J20" s="201"/>
      <c r="K20" s="202"/>
      <c r="L20" s="183"/>
      <c r="M20" s="183"/>
      <c r="N20" s="183"/>
      <c r="O20" s="183"/>
      <c r="P20" s="183"/>
      <c r="Q20" s="183"/>
      <c r="R20" s="183"/>
      <c r="S20" s="183"/>
      <c r="T20" s="183"/>
      <c r="U20" s="183"/>
      <c r="V20" s="183"/>
      <c r="W20" s="183"/>
      <c r="X20" s="183"/>
      <c r="Y20" s="183"/>
      <c r="Z20" s="183"/>
      <c r="AA20" s="183"/>
      <c r="AB20" s="183"/>
      <c r="AC20" s="183"/>
      <c r="AD20" s="183"/>
      <c r="AE20" s="183"/>
      <c r="AF20" s="183"/>
      <c r="AG20" s="183"/>
      <c r="AH20" s="183"/>
      <c r="AI20" s="183"/>
      <c r="AJ20" s="183"/>
      <c r="AK20" s="183"/>
      <c r="AL20" s="183"/>
      <c r="AM20" s="183"/>
      <c r="AN20" s="183"/>
      <c r="AO20" s="183"/>
      <c r="AP20" s="183"/>
      <c r="AQ20" s="183"/>
      <c r="AR20" s="183"/>
      <c r="AS20" s="69"/>
      <c r="AT20" s="69"/>
      <c r="AU20" s="69"/>
      <c r="AV20" s="69"/>
      <c r="AW20" s="69"/>
      <c r="AX20" s="69"/>
      <c r="AY20" s="69"/>
      <c r="AZ20" s="69"/>
      <c r="BA20" s="69"/>
      <c r="BB20" s="69"/>
      <c r="BC20" s="69"/>
      <c r="BD20" s="69"/>
      <c r="BE20" s="69"/>
      <c r="BF20" s="69"/>
      <c r="BG20" s="69"/>
      <c r="BH20" s="69"/>
      <c r="BI20" s="69"/>
      <c r="BJ20" s="69"/>
      <c r="BK20" s="69"/>
      <c r="BL20" s="69"/>
      <c r="BM20" s="69"/>
      <c r="BN20" s="69"/>
      <c r="BO20" s="41"/>
      <c r="BP20" s="41"/>
      <c r="BQ20" s="41"/>
      <c r="BR20" s="41"/>
      <c r="BS20" s="41"/>
      <c r="BT20" s="41"/>
      <c r="BU20" s="41"/>
      <c r="BV20" s="41"/>
      <c r="BW20" s="41"/>
      <c r="BX20" s="41"/>
    </row>
    <row r="21" spans="3:112" ht="14.1" customHeight="1">
      <c r="C21" s="197" t="s">
        <v>46</v>
      </c>
      <c r="D21" s="198"/>
      <c r="E21" s="198"/>
      <c r="F21" s="198"/>
      <c r="G21" s="198"/>
      <c r="H21" s="198"/>
      <c r="I21" s="198"/>
      <c r="J21" s="198"/>
      <c r="K21" s="199"/>
      <c r="L21" s="184"/>
      <c r="M21" s="184"/>
      <c r="N21" s="184"/>
      <c r="O21" s="184"/>
      <c r="P21" s="184"/>
      <c r="Q21" s="184"/>
      <c r="R21" s="184"/>
      <c r="S21" s="184"/>
      <c r="T21" s="184"/>
      <c r="U21" s="184"/>
      <c r="V21" s="184"/>
      <c r="W21" s="184"/>
      <c r="X21" s="184"/>
      <c r="Y21" s="184"/>
      <c r="Z21" s="184"/>
      <c r="AA21" s="184"/>
      <c r="AB21" s="184"/>
      <c r="AC21" s="184"/>
      <c r="AD21" s="184"/>
      <c r="AE21" s="184"/>
      <c r="AF21" s="184"/>
      <c r="AG21" s="184"/>
      <c r="AH21" s="184"/>
      <c r="AI21" s="184"/>
      <c r="AJ21" s="184"/>
      <c r="AK21" s="184"/>
      <c r="AL21" s="184"/>
      <c r="AM21" s="184"/>
      <c r="AN21" s="184"/>
      <c r="AO21" s="184"/>
      <c r="AP21" s="184"/>
      <c r="AQ21" s="184"/>
      <c r="AR21" s="184"/>
      <c r="AS21" s="69"/>
      <c r="AT21" s="69"/>
      <c r="AU21" s="69"/>
      <c r="AV21" s="69"/>
      <c r="AW21" s="69"/>
      <c r="AX21" s="69"/>
      <c r="AY21" s="69"/>
      <c r="AZ21" s="69"/>
      <c r="BA21" s="69"/>
      <c r="BB21" s="69"/>
      <c r="BC21" s="69"/>
      <c r="BD21" s="69"/>
      <c r="BE21" s="69"/>
      <c r="BF21" s="69"/>
      <c r="BG21" s="69"/>
      <c r="BH21" s="69"/>
      <c r="BI21" s="69"/>
      <c r="BJ21" s="69"/>
      <c r="BK21" s="69"/>
      <c r="BL21" s="69"/>
      <c r="BM21" s="69"/>
      <c r="BN21" s="69"/>
      <c r="BO21" s="41"/>
      <c r="BP21" s="41"/>
      <c r="BQ21" s="41"/>
      <c r="BR21" s="41"/>
      <c r="BS21" s="41"/>
      <c r="BT21" s="41"/>
      <c r="BU21" s="41"/>
      <c r="BV21" s="41"/>
      <c r="BW21" s="41"/>
      <c r="BX21" s="41"/>
    </row>
    <row r="22" spans="3:112" ht="14.1" customHeight="1">
      <c r="C22" s="200"/>
      <c r="D22" s="201"/>
      <c r="E22" s="201"/>
      <c r="F22" s="201"/>
      <c r="G22" s="201"/>
      <c r="H22" s="201"/>
      <c r="I22" s="201"/>
      <c r="J22" s="201"/>
      <c r="K22" s="202"/>
      <c r="L22" s="184"/>
      <c r="M22" s="184"/>
      <c r="N22" s="184"/>
      <c r="O22" s="184"/>
      <c r="P22" s="184"/>
      <c r="Q22" s="184"/>
      <c r="R22" s="184"/>
      <c r="S22" s="184"/>
      <c r="T22" s="184"/>
      <c r="U22" s="184"/>
      <c r="V22" s="184"/>
      <c r="W22" s="184"/>
      <c r="X22" s="184"/>
      <c r="Y22" s="184"/>
      <c r="Z22" s="184"/>
      <c r="AA22" s="184"/>
      <c r="AB22" s="184"/>
      <c r="AC22" s="184"/>
      <c r="AD22" s="184"/>
      <c r="AE22" s="184"/>
      <c r="AF22" s="184"/>
      <c r="AG22" s="184"/>
      <c r="AH22" s="184"/>
      <c r="AI22" s="184"/>
      <c r="AJ22" s="184"/>
      <c r="AK22" s="184"/>
      <c r="AL22" s="184"/>
      <c r="AM22" s="184"/>
      <c r="AN22" s="184"/>
      <c r="AO22" s="184"/>
      <c r="AP22" s="184"/>
      <c r="AQ22" s="184"/>
      <c r="AR22" s="184"/>
      <c r="AS22" s="69"/>
      <c r="AT22" s="69"/>
      <c r="AU22" s="69"/>
      <c r="AV22" s="69"/>
      <c r="AW22" s="69"/>
      <c r="AX22" s="69"/>
      <c r="AY22" s="69"/>
      <c r="AZ22" s="69"/>
      <c r="BA22" s="69"/>
      <c r="BB22" s="69"/>
      <c r="BC22" s="69"/>
      <c r="BD22" s="69"/>
      <c r="BE22" s="69"/>
      <c r="BF22" s="69"/>
      <c r="BG22" s="69"/>
      <c r="BH22" s="69"/>
      <c r="BI22" s="69"/>
      <c r="BJ22" s="69"/>
      <c r="BK22" s="69"/>
      <c r="BL22" s="69"/>
      <c r="BM22" s="69"/>
      <c r="BN22" s="69"/>
      <c r="BO22" s="41"/>
      <c r="BP22" s="41"/>
      <c r="BQ22" s="41"/>
      <c r="BR22" s="41"/>
      <c r="BS22" s="41"/>
      <c r="BT22" s="41"/>
      <c r="BU22" s="41"/>
      <c r="BV22" s="41"/>
      <c r="BW22" s="41"/>
      <c r="BX22" s="41"/>
    </row>
    <row r="23" spans="3:112" ht="14.1" customHeight="1">
      <c r="C23" s="182" t="s">
        <v>47</v>
      </c>
      <c r="D23" s="182"/>
      <c r="E23" s="182"/>
      <c r="F23" s="182"/>
      <c r="G23" s="182"/>
      <c r="H23" s="182"/>
      <c r="I23" s="182"/>
      <c r="J23" s="182"/>
      <c r="K23" s="182"/>
      <c r="L23" s="182" t="s">
        <v>48</v>
      </c>
      <c r="M23" s="182"/>
      <c r="N23" s="182"/>
      <c r="O23" s="182"/>
      <c r="P23" s="182"/>
      <c r="Q23" s="182"/>
      <c r="R23" s="182" t="s">
        <v>49</v>
      </c>
      <c r="S23" s="182"/>
      <c r="T23" s="182"/>
      <c r="U23" s="182"/>
      <c r="V23" s="182"/>
      <c r="W23" s="182"/>
      <c r="X23" s="182"/>
      <c r="Y23" s="182"/>
      <c r="Z23" s="182"/>
      <c r="AA23" s="182"/>
      <c r="AB23" s="182"/>
      <c r="AC23" s="182"/>
      <c r="AD23" s="182"/>
      <c r="AE23" s="182"/>
      <c r="AF23" s="182"/>
      <c r="AG23" s="182"/>
      <c r="AH23" s="182"/>
      <c r="AI23" s="182"/>
      <c r="AJ23" s="182"/>
      <c r="AK23" s="182"/>
      <c r="AL23" s="182"/>
      <c r="AM23" s="182"/>
      <c r="AN23" s="182"/>
      <c r="AO23" s="182"/>
      <c r="AP23" s="182"/>
      <c r="AQ23" s="182"/>
      <c r="AR23" s="182"/>
      <c r="AS23" s="38"/>
      <c r="AT23" s="38"/>
      <c r="AU23" s="38"/>
      <c r="AV23" s="38"/>
      <c r="AW23" s="38"/>
      <c r="AX23" s="38"/>
      <c r="AY23" s="38"/>
      <c r="AZ23" s="38"/>
      <c r="BA23" s="38"/>
      <c r="BB23" s="38"/>
      <c r="BC23" s="38"/>
      <c r="BD23" s="38"/>
      <c r="BE23" s="38"/>
      <c r="BF23" s="38"/>
      <c r="BG23" s="38"/>
      <c r="BH23" s="38"/>
      <c r="BI23" s="38"/>
      <c r="BJ23" s="38"/>
      <c r="BK23" s="38"/>
      <c r="BL23" s="38"/>
      <c r="BM23" s="38"/>
      <c r="BN23" s="38"/>
      <c r="BO23" s="38"/>
      <c r="BP23" s="38"/>
      <c r="BQ23" s="38"/>
      <c r="BR23" s="38"/>
      <c r="BS23" s="38"/>
      <c r="BT23" s="38"/>
      <c r="BU23" s="38"/>
      <c r="BV23" s="38"/>
      <c r="BW23" s="38"/>
      <c r="BX23" s="38"/>
    </row>
    <row r="24" spans="3:112" ht="14.1" customHeight="1">
      <c r="C24" s="182"/>
      <c r="D24" s="182"/>
      <c r="E24" s="182"/>
      <c r="F24" s="182"/>
      <c r="G24" s="182"/>
      <c r="H24" s="182"/>
      <c r="I24" s="182"/>
      <c r="J24" s="182"/>
      <c r="K24" s="182"/>
      <c r="L24" s="183"/>
      <c r="M24" s="183"/>
      <c r="N24" s="183"/>
      <c r="O24" s="183"/>
      <c r="P24" s="183"/>
      <c r="Q24" s="183"/>
      <c r="R24" s="183"/>
      <c r="S24" s="183"/>
      <c r="T24" s="183"/>
      <c r="U24" s="183"/>
      <c r="V24" s="183"/>
      <c r="W24" s="183"/>
      <c r="X24" s="183"/>
      <c r="Y24" s="183"/>
      <c r="Z24" s="183"/>
      <c r="AA24" s="183"/>
      <c r="AB24" s="183"/>
      <c r="AC24" s="183"/>
      <c r="AD24" s="183"/>
      <c r="AE24" s="183"/>
      <c r="AF24" s="183"/>
      <c r="AG24" s="183"/>
      <c r="AH24" s="183"/>
      <c r="AI24" s="183"/>
      <c r="AJ24" s="183"/>
      <c r="AK24" s="183"/>
      <c r="AL24" s="183"/>
      <c r="AM24" s="183"/>
      <c r="AN24" s="183"/>
      <c r="AO24" s="183"/>
      <c r="AP24" s="183"/>
      <c r="AQ24" s="183"/>
      <c r="AR24" s="183"/>
      <c r="AS24" s="38"/>
      <c r="AT24" s="38"/>
      <c r="AU24" s="38"/>
      <c r="AV24" s="38"/>
      <c r="AW24" s="38"/>
      <c r="AX24" s="38"/>
      <c r="AY24" s="38"/>
      <c r="AZ24" s="38"/>
      <c r="BA24" s="38"/>
      <c r="BB24" s="38"/>
      <c r="BC24" s="38"/>
      <c r="BD24" s="38"/>
      <c r="BE24" s="38"/>
      <c r="BF24" s="38"/>
      <c r="BG24" s="38"/>
      <c r="BH24" s="38"/>
      <c r="BI24" s="38"/>
      <c r="BJ24" s="38"/>
      <c r="BK24" s="38"/>
      <c r="BL24" s="38"/>
      <c r="BM24" s="38"/>
      <c r="BN24" s="38"/>
      <c r="BO24" s="38"/>
      <c r="BP24" s="38"/>
      <c r="BQ24" s="38"/>
      <c r="BR24" s="38"/>
      <c r="BS24" s="38"/>
      <c r="BT24" s="38"/>
      <c r="BU24" s="38"/>
      <c r="BV24" s="38"/>
      <c r="BW24" s="38"/>
      <c r="BX24" s="38"/>
    </row>
    <row r="25" spans="3:112" ht="14.1" customHeight="1" thickBot="1">
      <c r="C25" s="192"/>
      <c r="D25" s="192"/>
      <c r="E25" s="192"/>
      <c r="F25" s="192"/>
      <c r="G25" s="192"/>
      <c r="H25" s="192"/>
      <c r="I25" s="192"/>
      <c r="J25" s="192"/>
      <c r="K25" s="192"/>
      <c r="L25" s="193"/>
      <c r="M25" s="193"/>
      <c r="N25" s="193"/>
      <c r="O25" s="193"/>
      <c r="P25" s="193"/>
      <c r="Q25" s="193"/>
      <c r="R25" s="193"/>
      <c r="S25" s="193"/>
      <c r="T25" s="193"/>
      <c r="U25" s="193"/>
      <c r="V25" s="193"/>
      <c r="W25" s="193"/>
      <c r="X25" s="193"/>
      <c r="Y25" s="193"/>
      <c r="Z25" s="193"/>
      <c r="AA25" s="193"/>
      <c r="AB25" s="193"/>
      <c r="AC25" s="193"/>
      <c r="AD25" s="193"/>
      <c r="AE25" s="193"/>
      <c r="AF25" s="193"/>
      <c r="AG25" s="193"/>
      <c r="AH25" s="193"/>
      <c r="AI25" s="193"/>
      <c r="AJ25" s="193"/>
      <c r="AK25" s="193"/>
      <c r="AL25" s="193"/>
      <c r="AM25" s="193"/>
      <c r="AN25" s="193"/>
      <c r="AO25" s="193"/>
      <c r="AP25" s="193"/>
      <c r="AQ25" s="193"/>
      <c r="AR25" s="193"/>
      <c r="AS25" s="42"/>
      <c r="AT25" s="43"/>
      <c r="AU25" s="43"/>
      <c r="AV25" s="43"/>
      <c r="AW25" s="43"/>
      <c r="AX25" s="43"/>
      <c r="AY25" s="43"/>
      <c r="AZ25" s="43"/>
      <c r="BA25" s="38"/>
      <c r="BB25" s="38"/>
      <c r="BF25" s="38"/>
      <c r="BG25" s="38"/>
      <c r="BH25" s="38"/>
      <c r="BI25" s="38"/>
      <c r="BJ25" s="38"/>
      <c r="BK25" s="38"/>
      <c r="BL25" s="38"/>
      <c r="BM25" s="38"/>
      <c r="BN25" s="38"/>
      <c r="BO25" s="38"/>
      <c r="BP25" s="38"/>
      <c r="BQ25" s="38"/>
      <c r="BR25" s="38"/>
      <c r="BS25" s="38"/>
      <c r="BT25" s="38"/>
      <c r="BU25" s="38"/>
      <c r="BV25" s="38"/>
      <c r="BW25" s="38"/>
      <c r="BX25" s="38"/>
    </row>
    <row r="26" spans="3:112" ht="19.5" customHeight="1" thickTop="1">
      <c r="C26" s="194" t="s">
        <v>50</v>
      </c>
      <c r="D26" s="194"/>
      <c r="E26" s="194"/>
      <c r="F26" s="194"/>
      <c r="G26" s="194"/>
      <c r="H26" s="194"/>
      <c r="I26" s="194"/>
      <c r="J26" s="194"/>
      <c r="K26" s="194"/>
      <c r="L26" s="194"/>
      <c r="M26" s="194"/>
      <c r="N26" s="194"/>
      <c r="O26" s="194"/>
      <c r="P26" s="194"/>
      <c r="Q26" s="194"/>
      <c r="R26" s="194"/>
      <c r="S26" s="194"/>
      <c r="T26" s="194"/>
      <c r="U26" s="194"/>
      <c r="V26" s="194"/>
      <c r="W26" s="194"/>
      <c r="X26" s="194"/>
      <c r="Y26" s="194"/>
      <c r="Z26" s="194"/>
      <c r="AA26" s="194"/>
      <c r="AB26" s="194"/>
      <c r="AC26" s="194"/>
      <c r="AD26" s="194"/>
      <c r="AE26" s="194"/>
      <c r="AF26" s="194"/>
      <c r="AG26" s="194"/>
      <c r="AH26" s="194"/>
      <c r="AI26" s="194"/>
      <c r="AJ26" s="194"/>
      <c r="AK26" s="194"/>
      <c r="AL26" s="194"/>
      <c r="AM26" s="194"/>
      <c r="AN26" s="194"/>
      <c r="AO26" s="194"/>
      <c r="AP26" s="194"/>
      <c r="AQ26" s="194"/>
      <c r="AR26" s="194"/>
      <c r="AS26" s="194"/>
      <c r="AT26" s="194"/>
      <c r="AU26" s="194"/>
      <c r="AV26" s="194"/>
      <c r="AW26" s="194"/>
      <c r="AX26" s="194"/>
      <c r="AY26" s="194"/>
      <c r="AZ26" s="194"/>
      <c r="BA26" s="38"/>
      <c r="BB26" s="38"/>
    </row>
    <row r="27" spans="3:112" ht="19.5" customHeight="1">
      <c r="C27" s="182" t="s">
        <v>51</v>
      </c>
      <c r="D27" s="182"/>
      <c r="E27" s="204" t="s">
        <v>52</v>
      </c>
      <c r="F27" s="182"/>
      <c r="G27" s="182"/>
      <c r="H27" s="182"/>
      <c r="I27" s="182"/>
      <c r="J27" s="182"/>
      <c r="K27" s="182"/>
      <c r="L27" s="205" t="s">
        <v>53</v>
      </c>
      <c r="M27" s="206"/>
      <c r="N27" s="206"/>
      <c r="O27" s="206"/>
      <c r="P27" s="206"/>
      <c r="Q27" s="206"/>
      <c r="R27" s="206"/>
      <c r="S27" s="206"/>
      <c r="T27" s="206"/>
      <c r="U27" s="206"/>
      <c r="V27" s="206"/>
      <c r="W27" s="206"/>
      <c r="X27" s="206"/>
      <c r="Y27" s="206"/>
      <c r="Z27" s="206"/>
      <c r="AA27" s="206"/>
      <c r="AB27" s="206"/>
      <c r="AC27" s="206"/>
      <c r="AD27" s="206"/>
      <c r="AE27" s="206"/>
      <c r="AF27" s="206"/>
      <c r="AG27" s="206"/>
      <c r="AH27" s="206"/>
      <c r="AI27" s="206"/>
      <c r="AJ27" s="207"/>
      <c r="AK27" s="204" t="s">
        <v>54</v>
      </c>
      <c r="AL27" s="182"/>
      <c r="AM27" s="182"/>
      <c r="AN27" s="182"/>
      <c r="AO27" s="182"/>
      <c r="AP27" s="182"/>
      <c r="AQ27" s="182"/>
      <c r="AR27" s="182"/>
      <c r="AS27" s="204" t="s">
        <v>55</v>
      </c>
      <c r="AT27" s="182"/>
      <c r="AU27" s="182"/>
      <c r="AV27" s="182"/>
      <c r="AW27" s="182"/>
      <c r="AX27" s="182"/>
      <c r="AY27" s="182"/>
      <c r="AZ27" s="182"/>
      <c r="DC27" s="44"/>
      <c r="DD27" s="44"/>
      <c r="DE27" s="44"/>
      <c r="DF27" s="44"/>
      <c r="DG27" s="44"/>
      <c r="DH27" s="38"/>
    </row>
    <row r="28" spans="3:112" ht="19.5" customHeight="1">
      <c r="C28" s="182"/>
      <c r="D28" s="182"/>
      <c r="E28" s="182"/>
      <c r="F28" s="182"/>
      <c r="G28" s="182"/>
      <c r="H28" s="182"/>
      <c r="I28" s="182"/>
      <c r="J28" s="182"/>
      <c r="K28" s="182"/>
      <c r="L28" s="204" t="s">
        <v>56</v>
      </c>
      <c r="M28" s="204"/>
      <c r="N28" s="204"/>
      <c r="O28" s="204"/>
      <c r="P28" s="204"/>
      <c r="Q28" s="204"/>
      <c r="R28" s="204"/>
      <c r="S28" s="204" t="s">
        <v>57</v>
      </c>
      <c r="T28" s="204"/>
      <c r="U28" s="204"/>
      <c r="V28" s="204"/>
      <c r="W28" s="204"/>
      <c r="X28" s="204"/>
      <c r="Y28" s="204"/>
      <c r="Z28" s="204" t="s">
        <v>58</v>
      </c>
      <c r="AA28" s="204"/>
      <c r="AB28" s="204"/>
      <c r="AC28" s="204"/>
      <c r="AD28" s="204"/>
      <c r="AE28" s="204"/>
      <c r="AF28" s="204"/>
      <c r="AG28" s="204" t="s">
        <v>59</v>
      </c>
      <c r="AH28" s="182"/>
      <c r="AI28" s="182"/>
      <c r="AJ28" s="182"/>
      <c r="AK28" s="182"/>
      <c r="AL28" s="182"/>
      <c r="AM28" s="182"/>
      <c r="AN28" s="182"/>
      <c r="AO28" s="182"/>
      <c r="AP28" s="182"/>
      <c r="AQ28" s="182"/>
      <c r="AR28" s="182"/>
      <c r="AS28" s="182"/>
      <c r="AT28" s="182"/>
      <c r="AU28" s="182"/>
      <c r="AV28" s="182"/>
      <c r="AW28" s="182"/>
      <c r="AX28" s="182"/>
      <c r="AY28" s="182"/>
      <c r="AZ28" s="182"/>
    </row>
    <row r="29" spans="3:112" ht="19.5" customHeight="1">
      <c r="C29" s="182"/>
      <c r="D29" s="182"/>
      <c r="E29" s="182"/>
      <c r="F29" s="182"/>
      <c r="G29" s="182"/>
      <c r="H29" s="182"/>
      <c r="I29" s="182"/>
      <c r="J29" s="182"/>
      <c r="K29" s="182"/>
      <c r="L29" s="204"/>
      <c r="M29" s="204"/>
      <c r="N29" s="204"/>
      <c r="O29" s="204"/>
      <c r="P29" s="204"/>
      <c r="Q29" s="204"/>
      <c r="R29" s="204"/>
      <c r="S29" s="204"/>
      <c r="T29" s="204"/>
      <c r="U29" s="204"/>
      <c r="V29" s="204"/>
      <c r="W29" s="204"/>
      <c r="X29" s="204"/>
      <c r="Y29" s="204"/>
      <c r="Z29" s="204"/>
      <c r="AA29" s="204"/>
      <c r="AB29" s="204"/>
      <c r="AC29" s="204"/>
      <c r="AD29" s="204"/>
      <c r="AE29" s="204"/>
      <c r="AF29" s="204"/>
      <c r="AG29" s="182"/>
      <c r="AH29" s="182"/>
      <c r="AI29" s="182"/>
      <c r="AJ29" s="182"/>
      <c r="AK29" s="182"/>
      <c r="AL29" s="182"/>
      <c r="AM29" s="182"/>
      <c r="AN29" s="182"/>
      <c r="AO29" s="182"/>
      <c r="AP29" s="182"/>
      <c r="AQ29" s="182"/>
      <c r="AR29" s="182"/>
      <c r="AS29" s="208"/>
      <c r="AT29" s="208"/>
      <c r="AU29" s="208"/>
      <c r="AV29" s="208"/>
      <c r="AW29" s="208"/>
      <c r="AX29" s="208"/>
      <c r="AY29" s="208"/>
      <c r="AZ29" s="208"/>
    </row>
    <row r="30" spans="3:112" ht="14.1" customHeight="1">
      <c r="C30" s="230">
        <f>ROW()-ROW($C$29)</f>
        <v>1</v>
      </c>
      <c r="D30" s="230"/>
      <c r="E30" s="223"/>
      <c r="F30" s="223"/>
      <c r="G30" s="223"/>
      <c r="H30" s="223"/>
      <c r="I30" s="223"/>
      <c r="J30" s="223"/>
      <c r="K30" s="223"/>
      <c r="L30" s="231"/>
      <c r="M30" s="231"/>
      <c r="N30" s="231"/>
      <c r="O30" s="231"/>
      <c r="P30" s="231"/>
      <c r="Q30" s="231"/>
      <c r="R30" s="231"/>
      <c r="S30" s="225"/>
      <c r="T30" s="225"/>
      <c r="U30" s="225"/>
      <c r="V30" s="225"/>
      <c r="W30" s="225"/>
      <c r="X30" s="225"/>
      <c r="Y30" s="225"/>
      <c r="Z30" s="225"/>
      <c r="AA30" s="225"/>
      <c r="AB30" s="225"/>
      <c r="AC30" s="225"/>
      <c r="AD30" s="225"/>
      <c r="AE30" s="225"/>
      <c r="AF30" s="225"/>
      <c r="AG30" s="226"/>
      <c r="AH30" s="227"/>
      <c r="AI30" s="227"/>
      <c r="AJ30" s="228"/>
      <c r="AK30" s="209"/>
      <c r="AL30" s="210"/>
      <c r="AM30" s="210"/>
      <c r="AN30" s="210"/>
      <c r="AO30" s="210"/>
      <c r="AP30" s="210"/>
      <c r="AQ30" s="213" t="s">
        <v>60</v>
      </c>
      <c r="AR30" s="214"/>
      <c r="AS30" s="217" t="str">
        <f>IF(AK30=0,"",ROUNDDOWN(AK30/1.1,0))</f>
        <v/>
      </c>
      <c r="AT30" s="218"/>
      <c r="AU30" s="218"/>
      <c r="AV30" s="218"/>
      <c r="AW30" s="218"/>
      <c r="AX30" s="218"/>
      <c r="AY30" s="221" t="s">
        <v>60</v>
      </c>
      <c r="AZ30" s="222"/>
      <c r="BB30" s="45"/>
    </row>
    <row r="31" spans="3:112" ht="14.1" customHeight="1">
      <c r="C31" s="182"/>
      <c r="D31" s="182"/>
      <c r="E31" s="224"/>
      <c r="F31" s="224"/>
      <c r="G31" s="224"/>
      <c r="H31" s="224"/>
      <c r="I31" s="224"/>
      <c r="J31" s="224"/>
      <c r="K31" s="224"/>
      <c r="L31" s="225"/>
      <c r="M31" s="225"/>
      <c r="N31" s="225"/>
      <c r="O31" s="225"/>
      <c r="P31" s="225"/>
      <c r="Q31" s="225"/>
      <c r="R31" s="225"/>
      <c r="S31" s="225"/>
      <c r="T31" s="225"/>
      <c r="U31" s="225"/>
      <c r="V31" s="225"/>
      <c r="W31" s="225"/>
      <c r="X31" s="225"/>
      <c r="Y31" s="225"/>
      <c r="Z31" s="225"/>
      <c r="AA31" s="225"/>
      <c r="AB31" s="225"/>
      <c r="AC31" s="225"/>
      <c r="AD31" s="225"/>
      <c r="AE31" s="225"/>
      <c r="AF31" s="225"/>
      <c r="AG31" s="188"/>
      <c r="AH31" s="189"/>
      <c r="AI31" s="189"/>
      <c r="AJ31" s="229"/>
      <c r="AK31" s="211"/>
      <c r="AL31" s="212"/>
      <c r="AM31" s="212"/>
      <c r="AN31" s="212"/>
      <c r="AO31" s="212"/>
      <c r="AP31" s="212"/>
      <c r="AQ31" s="215"/>
      <c r="AR31" s="216"/>
      <c r="AS31" s="219"/>
      <c r="AT31" s="220"/>
      <c r="AU31" s="220"/>
      <c r="AV31" s="220"/>
      <c r="AW31" s="220"/>
      <c r="AX31" s="220"/>
      <c r="AY31" s="215"/>
      <c r="AZ31" s="216"/>
      <c r="BB31" s="45"/>
    </row>
    <row r="32" spans="3:112" ht="14.1" customHeight="1">
      <c r="C32" s="182">
        <v>2</v>
      </c>
      <c r="D32" s="182"/>
      <c r="E32" s="223"/>
      <c r="F32" s="223"/>
      <c r="G32" s="223"/>
      <c r="H32" s="223"/>
      <c r="I32" s="223"/>
      <c r="J32" s="223"/>
      <c r="K32" s="223"/>
      <c r="L32" s="225"/>
      <c r="M32" s="225"/>
      <c r="N32" s="225"/>
      <c r="O32" s="225"/>
      <c r="P32" s="225"/>
      <c r="Q32" s="225"/>
      <c r="R32" s="225"/>
      <c r="S32" s="225"/>
      <c r="T32" s="225"/>
      <c r="U32" s="225"/>
      <c r="V32" s="225"/>
      <c r="W32" s="225"/>
      <c r="X32" s="225"/>
      <c r="Y32" s="225"/>
      <c r="Z32" s="225"/>
      <c r="AA32" s="225"/>
      <c r="AB32" s="225"/>
      <c r="AC32" s="225"/>
      <c r="AD32" s="225"/>
      <c r="AE32" s="225"/>
      <c r="AF32" s="225"/>
      <c r="AG32" s="226"/>
      <c r="AH32" s="227"/>
      <c r="AI32" s="227"/>
      <c r="AJ32" s="228"/>
      <c r="AK32" s="209"/>
      <c r="AL32" s="210"/>
      <c r="AM32" s="210"/>
      <c r="AN32" s="210"/>
      <c r="AO32" s="210"/>
      <c r="AP32" s="210"/>
      <c r="AQ32" s="221" t="s">
        <v>60</v>
      </c>
      <c r="AR32" s="222"/>
      <c r="AS32" s="217" t="str">
        <f>IF(AK32=0,"",ROUNDDOWN(AK32/1.1,0))</f>
        <v/>
      </c>
      <c r="AT32" s="218"/>
      <c r="AU32" s="218"/>
      <c r="AV32" s="218"/>
      <c r="AW32" s="218"/>
      <c r="AX32" s="218"/>
      <c r="AY32" s="221" t="s">
        <v>60</v>
      </c>
      <c r="AZ32" s="222"/>
      <c r="BB32" s="45"/>
    </row>
    <row r="33" spans="3:112" ht="14.1" customHeight="1">
      <c r="C33" s="182"/>
      <c r="D33" s="182"/>
      <c r="E33" s="224"/>
      <c r="F33" s="224"/>
      <c r="G33" s="224"/>
      <c r="H33" s="224"/>
      <c r="I33" s="224"/>
      <c r="J33" s="224"/>
      <c r="K33" s="224"/>
      <c r="L33" s="225"/>
      <c r="M33" s="225"/>
      <c r="N33" s="225"/>
      <c r="O33" s="225"/>
      <c r="P33" s="225"/>
      <c r="Q33" s="225"/>
      <c r="R33" s="225"/>
      <c r="S33" s="225"/>
      <c r="T33" s="225"/>
      <c r="U33" s="225"/>
      <c r="V33" s="225"/>
      <c r="W33" s="225"/>
      <c r="X33" s="225"/>
      <c r="Y33" s="225"/>
      <c r="Z33" s="225"/>
      <c r="AA33" s="225"/>
      <c r="AB33" s="225"/>
      <c r="AC33" s="225"/>
      <c r="AD33" s="225"/>
      <c r="AE33" s="225"/>
      <c r="AF33" s="225"/>
      <c r="AG33" s="188"/>
      <c r="AH33" s="189"/>
      <c r="AI33" s="189"/>
      <c r="AJ33" s="229"/>
      <c r="AK33" s="211"/>
      <c r="AL33" s="212"/>
      <c r="AM33" s="212"/>
      <c r="AN33" s="212"/>
      <c r="AO33" s="212"/>
      <c r="AP33" s="212"/>
      <c r="AQ33" s="215"/>
      <c r="AR33" s="216"/>
      <c r="AS33" s="219"/>
      <c r="AT33" s="220"/>
      <c r="AU33" s="220"/>
      <c r="AV33" s="220"/>
      <c r="AW33" s="220"/>
      <c r="AX33" s="220"/>
      <c r="AY33" s="215"/>
      <c r="AZ33" s="216"/>
      <c r="BB33" s="45"/>
    </row>
    <row r="34" spans="3:112" ht="14.1" customHeight="1">
      <c r="C34" s="182">
        <v>3</v>
      </c>
      <c r="D34" s="182"/>
      <c r="E34" s="223"/>
      <c r="F34" s="223"/>
      <c r="G34" s="223"/>
      <c r="H34" s="223"/>
      <c r="I34" s="223"/>
      <c r="J34" s="223"/>
      <c r="K34" s="223"/>
      <c r="L34" s="225"/>
      <c r="M34" s="225"/>
      <c r="N34" s="225"/>
      <c r="O34" s="225"/>
      <c r="P34" s="225"/>
      <c r="Q34" s="225"/>
      <c r="R34" s="225"/>
      <c r="S34" s="225"/>
      <c r="T34" s="225"/>
      <c r="U34" s="225"/>
      <c r="V34" s="225"/>
      <c r="W34" s="225"/>
      <c r="X34" s="225"/>
      <c r="Y34" s="225"/>
      <c r="Z34" s="225"/>
      <c r="AA34" s="225"/>
      <c r="AB34" s="225"/>
      <c r="AC34" s="225"/>
      <c r="AD34" s="225"/>
      <c r="AE34" s="225"/>
      <c r="AF34" s="225"/>
      <c r="AG34" s="226"/>
      <c r="AH34" s="227"/>
      <c r="AI34" s="227"/>
      <c r="AJ34" s="228"/>
      <c r="AK34" s="209"/>
      <c r="AL34" s="210"/>
      <c r="AM34" s="210"/>
      <c r="AN34" s="210"/>
      <c r="AO34" s="210"/>
      <c r="AP34" s="210"/>
      <c r="AQ34" s="221" t="s">
        <v>60</v>
      </c>
      <c r="AR34" s="222"/>
      <c r="AS34" s="217"/>
      <c r="AT34" s="218"/>
      <c r="AU34" s="218"/>
      <c r="AV34" s="218"/>
      <c r="AW34" s="218"/>
      <c r="AX34" s="218"/>
      <c r="AY34" s="221" t="s">
        <v>60</v>
      </c>
      <c r="AZ34" s="222"/>
      <c r="BB34" s="45"/>
    </row>
    <row r="35" spans="3:112" ht="14.1" customHeight="1">
      <c r="C35" s="182"/>
      <c r="D35" s="182"/>
      <c r="E35" s="224"/>
      <c r="F35" s="224"/>
      <c r="G35" s="224"/>
      <c r="H35" s="224"/>
      <c r="I35" s="224"/>
      <c r="J35" s="224"/>
      <c r="K35" s="224"/>
      <c r="L35" s="225"/>
      <c r="M35" s="225"/>
      <c r="N35" s="225"/>
      <c r="O35" s="225"/>
      <c r="P35" s="225"/>
      <c r="Q35" s="225"/>
      <c r="R35" s="225"/>
      <c r="S35" s="225"/>
      <c r="T35" s="225"/>
      <c r="U35" s="225"/>
      <c r="V35" s="225"/>
      <c r="W35" s="225"/>
      <c r="X35" s="225"/>
      <c r="Y35" s="225"/>
      <c r="Z35" s="225"/>
      <c r="AA35" s="225"/>
      <c r="AB35" s="225"/>
      <c r="AC35" s="225"/>
      <c r="AD35" s="225"/>
      <c r="AE35" s="225"/>
      <c r="AF35" s="225"/>
      <c r="AG35" s="188"/>
      <c r="AH35" s="189"/>
      <c r="AI35" s="189"/>
      <c r="AJ35" s="229"/>
      <c r="AK35" s="211"/>
      <c r="AL35" s="212"/>
      <c r="AM35" s="212"/>
      <c r="AN35" s="212"/>
      <c r="AO35" s="212"/>
      <c r="AP35" s="212"/>
      <c r="AQ35" s="215"/>
      <c r="AR35" s="216"/>
      <c r="AS35" s="219"/>
      <c r="AT35" s="220"/>
      <c r="AU35" s="220"/>
      <c r="AV35" s="220"/>
      <c r="AW35" s="220"/>
      <c r="AX35" s="220"/>
      <c r="AY35" s="215"/>
      <c r="AZ35" s="216"/>
      <c r="BB35" s="45"/>
    </row>
    <row r="36" spans="3:112" ht="15.95" customHeight="1">
      <c r="C36" s="182">
        <v>4</v>
      </c>
      <c r="D36" s="182"/>
      <c r="E36" s="223"/>
      <c r="F36" s="223"/>
      <c r="G36" s="223"/>
      <c r="H36" s="223"/>
      <c r="I36" s="223"/>
      <c r="J36" s="223"/>
      <c r="K36" s="223"/>
      <c r="L36" s="225"/>
      <c r="M36" s="225"/>
      <c r="N36" s="225"/>
      <c r="O36" s="225"/>
      <c r="P36" s="225"/>
      <c r="Q36" s="225"/>
      <c r="R36" s="225"/>
      <c r="S36" s="225"/>
      <c r="T36" s="225"/>
      <c r="U36" s="225"/>
      <c r="V36" s="225"/>
      <c r="W36" s="225"/>
      <c r="X36" s="225"/>
      <c r="Y36" s="225"/>
      <c r="Z36" s="225"/>
      <c r="AA36" s="225"/>
      <c r="AB36" s="225"/>
      <c r="AC36" s="225"/>
      <c r="AD36" s="225"/>
      <c r="AE36" s="225"/>
      <c r="AF36" s="225"/>
      <c r="AG36" s="226"/>
      <c r="AH36" s="227"/>
      <c r="AI36" s="227"/>
      <c r="AJ36" s="228"/>
      <c r="AK36" s="209"/>
      <c r="AL36" s="210"/>
      <c r="AM36" s="210"/>
      <c r="AN36" s="210"/>
      <c r="AO36" s="210"/>
      <c r="AP36" s="210"/>
      <c r="AQ36" s="221" t="s">
        <v>60</v>
      </c>
      <c r="AR36" s="222"/>
      <c r="AS36" s="217" t="str">
        <f>IF(AK36=0,"",ROUNDDOWN(AK36/1.1,0))</f>
        <v/>
      </c>
      <c r="AT36" s="218"/>
      <c r="AU36" s="218"/>
      <c r="AV36" s="218"/>
      <c r="AW36" s="218"/>
      <c r="AX36" s="218"/>
      <c r="AY36" s="221" t="s">
        <v>60</v>
      </c>
      <c r="AZ36" s="222"/>
      <c r="BB36" s="45"/>
    </row>
    <row r="37" spans="3:112" ht="14.1" customHeight="1">
      <c r="C37" s="182"/>
      <c r="D37" s="182"/>
      <c r="E37" s="224"/>
      <c r="F37" s="224"/>
      <c r="G37" s="224"/>
      <c r="H37" s="224"/>
      <c r="I37" s="224"/>
      <c r="J37" s="224"/>
      <c r="K37" s="224"/>
      <c r="L37" s="225"/>
      <c r="M37" s="225"/>
      <c r="N37" s="225"/>
      <c r="O37" s="225"/>
      <c r="P37" s="225"/>
      <c r="Q37" s="225"/>
      <c r="R37" s="225"/>
      <c r="S37" s="225"/>
      <c r="T37" s="225"/>
      <c r="U37" s="225"/>
      <c r="V37" s="225"/>
      <c r="W37" s="225"/>
      <c r="X37" s="225"/>
      <c r="Y37" s="225"/>
      <c r="Z37" s="225"/>
      <c r="AA37" s="225"/>
      <c r="AB37" s="225"/>
      <c r="AC37" s="225"/>
      <c r="AD37" s="225"/>
      <c r="AE37" s="225"/>
      <c r="AF37" s="225"/>
      <c r="AG37" s="188"/>
      <c r="AH37" s="189"/>
      <c r="AI37" s="189"/>
      <c r="AJ37" s="229"/>
      <c r="AK37" s="211"/>
      <c r="AL37" s="212"/>
      <c r="AM37" s="212"/>
      <c r="AN37" s="212"/>
      <c r="AO37" s="212"/>
      <c r="AP37" s="212"/>
      <c r="AQ37" s="215"/>
      <c r="AR37" s="216"/>
      <c r="AS37" s="219"/>
      <c r="AT37" s="220"/>
      <c r="AU37" s="220"/>
      <c r="AV37" s="220"/>
      <c r="AW37" s="220"/>
      <c r="AX37" s="220"/>
      <c r="AY37" s="215"/>
      <c r="AZ37" s="216"/>
      <c r="BB37" s="45"/>
    </row>
    <row r="38" spans="3:112" ht="14.1" customHeight="1">
      <c r="C38" s="182">
        <v>5</v>
      </c>
      <c r="D38" s="182"/>
      <c r="E38" s="224"/>
      <c r="F38" s="224"/>
      <c r="G38" s="224"/>
      <c r="H38" s="224"/>
      <c r="I38" s="224"/>
      <c r="J38" s="224"/>
      <c r="K38" s="224"/>
      <c r="L38" s="225"/>
      <c r="M38" s="225"/>
      <c r="N38" s="225"/>
      <c r="O38" s="225"/>
      <c r="P38" s="225"/>
      <c r="Q38" s="225"/>
      <c r="R38" s="225"/>
      <c r="S38" s="225"/>
      <c r="T38" s="225"/>
      <c r="U38" s="225"/>
      <c r="V38" s="225"/>
      <c r="W38" s="225"/>
      <c r="X38" s="225"/>
      <c r="Y38" s="225"/>
      <c r="Z38" s="225"/>
      <c r="AA38" s="225"/>
      <c r="AB38" s="225"/>
      <c r="AC38" s="225"/>
      <c r="AD38" s="225"/>
      <c r="AE38" s="225"/>
      <c r="AF38" s="225"/>
      <c r="AG38" s="226"/>
      <c r="AH38" s="227"/>
      <c r="AI38" s="227"/>
      <c r="AJ38" s="228"/>
      <c r="AK38" s="209"/>
      <c r="AL38" s="210"/>
      <c r="AM38" s="210"/>
      <c r="AN38" s="210"/>
      <c r="AO38" s="210"/>
      <c r="AP38" s="210"/>
      <c r="AQ38" s="221" t="s">
        <v>60</v>
      </c>
      <c r="AR38" s="222"/>
      <c r="AS38" s="217" t="str">
        <f>IF(AK38=0,"",ROUNDDOWN(AK38/1.1,0))</f>
        <v/>
      </c>
      <c r="AT38" s="218"/>
      <c r="AU38" s="218"/>
      <c r="AV38" s="218"/>
      <c r="AW38" s="218"/>
      <c r="AX38" s="218"/>
      <c r="AY38" s="221" t="s">
        <v>60</v>
      </c>
      <c r="AZ38" s="222"/>
      <c r="BB38" s="45"/>
    </row>
    <row r="39" spans="3:112" ht="14.1" customHeight="1">
      <c r="C39" s="182"/>
      <c r="D39" s="182"/>
      <c r="E39" s="224"/>
      <c r="F39" s="224"/>
      <c r="G39" s="224"/>
      <c r="H39" s="224"/>
      <c r="I39" s="224"/>
      <c r="J39" s="224"/>
      <c r="K39" s="224"/>
      <c r="L39" s="225"/>
      <c r="M39" s="225"/>
      <c r="N39" s="225"/>
      <c r="O39" s="225"/>
      <c r="P39" s="225"/>
      <c r="Q39" s="225"/>
      <c r="R39" s="225"/>
      <c r="S39" s="225"/>
      <c r="T39" s="225"/>
      <c r="U39" s="225"/>
      <c r="V39" s="225"/>
      <c r="W39" s="225"/>
      <c r="X39" s="225"/>
      <c r="Y39" s="225"/>
      <c r="Z39" s="225"/>
      <c r="AA39" s="225"/>
      <c r="AB39" s="225"/>
      <c r="AC39" s="225"/>
      <c r="AD39" s="225"/>
      <c r="AE39" s="225"/>
      <c r="AF39" s="225"/>
      <c r="AG39" s="188"/>
      <c r="AH39" s="189"/>
      <c r="AI39" s="189"/>
      <c r="AJ39" s="229"/>
      <c r="AK39" s="211"/>
      <c r="AL39" s="212"/>
      <c r="AM39" s="212"/>
      <c r="AN39" s="212"/>
      <c r="AO39" s="212"/>
      <c r="AP39" s="212"/>
      <c r="AQ39" s="215"/>
      <c r="AR39" s="216"/>
      <c r="AS39" s="219"/>
      <c r="AT39" s="220"/>
      <c r="AU39" s="220"/>
      <c r="AV39" s="220"/>
      <c r="AW39" s="220"/>
      <c r="AX39" s="220"/>
      <c r="AY39" s="215"/>
      <c r="AZ39" s="216"/>
      <c r="BB39" s="45"/>
    </row>
    <row r="40" spans="3:112" ht="14.1" customHeight="1">
      <c r="C40" s="182">
        <v>6</v>
      </c>
      <c r="D40" s="182"/>
      <c r="E40" s="224"/>
      <c r="F40" s="224"/>
      <c r="G40" s="224"/>
      <c r="H40" s="224"/>
      <c r="I40" s="224"/>
      <c r="J40" s="224"/>
      <c r="K40" s="224"/>
      <c r="L40" s="225"/>
      <c r="M40" s="225"/>
      <c r="N40" s="225"/>
      <c r="O40" s="225"/>
      <c r="P40" s="225"/>
      <c r="Q40" s="225"/>
      <c r="R40" s="225"/>
      <c r="S40" s="225"/>
      <c r="T40" s="225"/>
      <c r="U40" s="225"/>
      <c r="V40" s="225"/>
      <c r="W40" s="225"/>
      <c r="X40" s="225"/>
      <c r="Y40" s="225"/>
      <c r="Z40" s="225"/>
      <c r="AA40" s="225"/>
      <c r="AB40" s="225"/>
      <c r="AC40" s="225"/>
      <c r="AD40" s="225"/>
      <c r="AE40" s="225"/>
      <c r="AF40" s="225"/>
      <c r="AG40" s="226"/>
      <c r="AH40" s="227"/>
      <c r="AI40" s="227"/>
      <c r="AJ40" s="228"/>
      <c r="AK40" s="209"/>
      <c r="AL40" s="210"/>
      <c r="AM40" s="210"/>
      <c r="AN40" s="210"/>
      <c r="AO40" s="210"/>
      <c r="AP40" s="210"/>
      <c r="AQ40" s="221" t="s">
        <v>60</v>
      </c>
      <c r="AR40" s="222"/>
      <c r="AS40" s="217" t="str">
        <f>IF(AK40=0,"",ROUNDDOWN(AK40/1.1,0))</f>
        <v/>
      </c>
      <c r="AT40" s="218"/>
      <c r="AU40" s="218"/>
      <c r="AV40" s="218"/>
      <c r="AW40" s="218"/>
      <c r="AX40" s="218"/>
      <c r="AY40" s="221" t="s">
        <v>60</v>
      </c>
      <c r="AZ40" s="222"/>
      <c r="BB40" s="45"/>
    </row>
    <row r="41" spans="3:112" ht="14.1" customHeight="1">
      <c r="C41" s="182"/>
      <c r="D41" s="182"/>
      <c r="E41" s="224"/>
      <c r="F41" s="224"/>
      <c r="G41" s="224"/>
      <c r="H41" s="224"/>
      <c r="I41" s="224"/>
      <c r="J41" s="224"/>
      <c r="K41" s="224"/>
      <c r="L41" s="225"/>
      <c r="M41" s="225"/>
      <c r="N41" s="225"/>
      <c r="O41" s="225"/>
      <c r="P41" s="225"/>
      <c r="Q41" s="225"/>
      <c r="R41" s="225"/>
      <c r="S41" s="225"/>
      <c r="T41" s="225"/>
      <c r="U41" s="225"/>
      <c r="V41" s="225"/>
      <c r="W41" s="225"/>
      <c r="X41" s="225"/>
      <c r="Y41" s="225"/>
      <c r="Z41" s="225"/>
      <c r="AA41" s="225"/>
      <c r="AB41" s="225"/>
      <c r="AC41" s="225"/>
      <c r="AD41" s="225"/>
      <c r="AE41" s="225"/>
      <c r="AF41" s="225"/>
      <c r="AG41" s="188"/>
      <c r="AH41" s="189"/>
      <c r="AI41" s="189"/>
      <c r="AJ41" s="229"/>
      <c r="AK41" s="211"/>
      <c r="AL41" s="212"/>
      <c r="AM41" s="212"/>
      <c r="AN41" s="212"/>
      <c r="AO41" s="212"/>
      <c r="AP41" s="212"/>
      <c r="AQ41" s="215"/>
      <c r="AR41" s="216"/>
      <c r="AS41" s="219"/>
      <c r="AT41" s="220"/>
      <c r="AU41" s="220"/>
      <c r="AV41" s="220"/>
      <c r="AW41" s="220"/>
      <c r="AX41" s="220"/>
      <c r="AY41" s="215"/>
      <c r="AZ41" s="216"/>
      <c r="BB41" s="45"/>
    </row>
    <row r="42" spans="3:112" ht="14.1" customHeight="1">
      <c r="C42" s="182">
        <v>7</v>
      </c>
      <c r="D42" s="182"/>
      <c r="E42" s="224"/>
      <c r="F42" s="224"/>
      <c r="G42" s="224"/>
      <c r="H42" s="224"/>
      <c r="I42" s="224"/>
      <c r="J42" s="224"/>
      <c r="K42" s="224"/>
      <c r="L42" s="225"/>
      <c r="M42" s="225"/>
      <c r="N42" s="225"/>
      <c r="O42" s="225"/>
      <c r="P42" s="225"/>
      <c r="Q42" s="225"/>
      <c r="R42" s="225"/>
      <c r="S42" s="225"/>
      <c r="T42" s="225"/>
      <c r="U42" s="225"/>
      <c r="V42" s="225"/>
      <c r="W42" s="225"/>
      <c r="X42" s="225"/>
      <c r="Y42" s="225"/>
      <c r="Z42" s="225"/>
      <c r="AA42" s="225"/>
      <c r="AB42" s="225"/>
      <c r="AC42" s="225"/>
      <c r="AD42" s="225"/>
      <c r="AE42" s="225"/>
      <c r="AF42" s="225"/>
      <c r="AG42" s="226"/>
      <c r="AH42" s="227"/>
      <c r="AI42" s="227"/>
      <c r="AJ42" s="228"/>
      <c r="AK42" s="209"/>
      <c r="AL42" s="210"/>
      <c r="AM42" s="210"/>
      <c r="AN42" s="210"/>
      <c r="AO42" s="210"/>
      <c r="AP42" s="210"/>
      <c r="AQ42" s="221" t="s">
        <v>60</v>
      </c>
      <c r="AR42" s="222"/>
      <c r="AS42" s="217" t="str">
        <f>IF(AK42=0,"",ROUNDDOWN(AK42/1.1,0))</f>
        <v/>
      </c>
      <c r="AT42" s="218"/>
      <c r="AU42" s="218"/>
      <c r="AV42" s="218"/>
      <c r="AW42" s="218"/>
      <c r="AX42" s="218"/>
      <c r="AY42" s="221" t="s">
        <v>60</v>
      </c>
      <c r="AZ42" s="222"/>
      <c r="BB42" s="45"/>
    </row>
    <row r="43" spans="3:112" ht="14.1" customHeight="1">
      <c r="C43" s="182"/>
      <c r="D43" s="182"/>
      <c r="E43" s="224"/>
      <c r="F43" s="224"/>
      <c r="G43" s="224"/>
      <c r="H43" s="224"/>
      <c r="I43" s="224"/>
      <c r="J43" s="224"/>
      <c r="K43" s="224"/>
      <c r="L43" s="225"/>
      <c r="M43" s="225"/>
      <c r="N43" s="225"/>
      <c r="O43" s="225"/>
      <c r="P43" s="225"/>
      <c r="Q43" s="225"/>
      <c r="R43" s="225"/>
      <c r="S43" s="225"/>
      <c r="T43" s="225"/>
      <c r="U43" s="225"/>
      <c r="V43" s="225"/>
      <c r="W43" s="225"/>
      <c r="X43" s="225"/>
      <c r="Y43" s="225"/>
      <c r="Z43" s="225"/>
      <c r="AA43" s="225"/>
      <c r="AB43" s="225"/>
      <c r="AC43" s="225"/>
      <c r="AD43" s="225"/>
      <c r="AE43" s="225"/>
      <c r="AF43" s="225"/>
      <c r="AG43" s="188"/>
      <c r="AH43" s="189"/>
      <c r="AI43" s="189"/>
      <c r="AJ43" s="229"/>
      <c r="AK43" s="211"/>
      <c r="AL43" s="212"/>
      <c r="AM43" s="212"/>
      <c r="AN43" s="212"/>
      <c r="AO43" s="212"/>
      <c r="AP43" s="212"/>
      <c r="AQ43" s="215"/>
      <c r="AR43" s="216"/>
      <c r="AS43" s="219"/>
      <c r="AT43" s="220"/>
      <c r="AU43" s="220"/>
      <c r="AV43" s="220"/>
      <c r="AW43" s="220"/>
      <c r="AX43" s="220"/>
      <c r="AY43" s="215"/>
      <c r="AZ43" s="216"/>
      <c r="BB43" s="45"/>
    </row>
    <row r="44" spans="3:112" ht="14.1" customHeight="1">
      <c r="C44" s="182">
        <v>8</v>
      </c>
      <c r="D44" s="182"/>
      <c r="E44" s="224"/>
      <c r="F44" s="224"/>
      <c r="G44" s="224"/>
      <c r="H44" s="224"/>
      <c r="I44" s="224"/>
      <c r="J44" s="224"/>
      <c r="K44" s="224"/>
      <c r="L44" s="225"/>
      <c r="M44" s="225"/>
      <c r="N44" s="225"/>
      <c r="O44" s="225"/>
      <c r="P44" s="225"/>
      <c r="Q44" s="225"/>
      <c r="R44" s="225"/>
      <c r="S44" s="225"/>
      <c r="T44" s="225"/>
      <c r="U44" s="225"/>
      <c r="V44" s="225"/>
      <c r="W44" s="225"/>
      <c r="X44" s="225"/>
      <c r="Y44" s="225"/>
      <c r="Z44" s="225"/>
      <c r="AA44" s="225"/>
      <c r="AB44" s="225"/>
      <c r="AC44" s="225"/>
      <c r="AD44" s="225"/>
      <c r="AE44" s="225"/>
      <c r="AF44" s="225"/>
      <c r="AG44" s="186"/>
      <c r="AH44" s="187"/>
      <c r="AI44" s="187"/>
      <c r="AJ44" s="234"/>
      <c r="AK44" s="209"/>
      <c r="AL44" s="210"/>
      <c r="AM44" s="210"/>
      <c r="AN44" s="210"/>
      <c r="AO44" s="210"/>
      <c r="AP44" s="210"/>
      <c r="AQ44" s="221" t="s">
        <v>60</v>
      </c>
      <c r="AR44" s="222"/>
      <c r="AS44" s="217" t="str">
        <f>IF(AK44=0,"",ROUNDDOWN(AK44/1.1,0))</f>
        <v/>
      </c>
      <c r="AT44" s="218"/>
      <c r="AU44" s="218"/>
      <c r="AV44" s="218"/>
      <c r="AW44" s="218"/>
      <c r="AX44" s="218"/>
      <c r="AY44" s="221" t="s">
        <v>60</v>
      </c>
      <c r="AZ44" s="222"/>
      <c r="BB44" s="45"/>
    </row>
    <row r="45" spans="3:112" ht="14.1" customHeight="1" thickBot="1">
      <c r="C45" s="192"/>
      <c r="D45" s="192"/>
      <c r="E45" s="232"/>
      <c r="F45" s="232"/>
      <c r="G45" s="232"/>
      <c r="H45" s="232"/>
      <c r="I45" s="232"/>
      <c r="J45" s="232"/>
      <c r="K45" s="232"/>
      <c r="L45" s="233"/>
      <c r="M45" s="233"/>
      <c r="N45" s="233"/>
      <c r="O45" s="233"/>
      <c r="P45" s="233"/>
      <c r="Q45" s="233"/>
      <c r="R45" s="233"/>
      <c r="S45" s="233"/>
      <c r="T45" s="233"/>
      <c r="U45" s="233"/>
      <c r="V45" s="233"/>
      <c r="W45" s="233"/>
      <c r="X45" s="233"/>
      <c r="Y45" s="233"/>
      <c r="Z45" s="233"/>
      <c r="AA45" s="233"/>
      <c r="AB45" s="233"/>
      <c r="AC45" s="233"/>
      <c r="AD45" s="233"/>
      <c r="AE45" s="233"/>
      <c r="AF45" s="233"/>
      <c r="AG45" s="235"/>
      <c r="AH45" s="236"/>
      <c r="AI45" s="236"/>
      <c r="AJ45" s="237"/>
      <c r="AK45" s="238"/>
      <c r="AL45" s="239"/>
      <c r="AM45" s="239"/>
      <c r="AN45" s="239"/>
      <c r="AO45" s="239"/>
      <c r="AP45" s="239"/>
      <c r="AQ45" s="240"/>
      <c r="AR45" s="241"/>
      <c r="AS45" s="242"/>
      <c r="AT45" s="243"/>
      <c r="AU45" s="243"/>
      <c r="AV45" s="243"/>
      <c r="AW45" s="243"/>
      <c r="AX45" s="243"/>
      <c r="AY45" s="240"/>
      <c r="AZ45" s="241"/>
      <c r="BB45" s="45"/>
    </row>
    <row r="46" spans="3:112" ht="19.5" customHeight="1" thickTop="1">
      <c r="C46" s="194" t="s">
        <v>61</v>
      </c>
      <c r="D46" s="194"/>
      <c r="E46" s="194"/>
      <c r="F46" s="194"/>
      <c r="G46" s="194"/>
      <c r="H46" s="194"/>
      <c r="I46" s="194"/>
      <c r="J46" s="194"/>
      <c r="K46" s="194"/>
      <c r="L46" s="194"/>
      <c r="M46" s="194"/>
      <c r="N46" s="194"/>
      <c r="O46" s="194"/>
      <c r="P46" s="194"/>
      <c r="Q46" s="194"/>
      <c r="R46" s="194"/>
      <c r="S46" s="194"/>
      <c r="T46" s="194"/>
      <c r="U46" s="194"/>
      <c r="V46" s="194"/>
      <c r="W46" s="194"/>
      <c r="X46" s="194"/>
      <c r="Y46" s="194"/>
      <c r="Z46" s="194"/>
      <c r="AA46" s="194"/>
      <c r="AB46" s="194"/>
      <c r="AC46" s="194"/>
      <c r="AD46" s="194"/>
      <c r="AE46" s="194"/>
      <c r="AF46" s="194"/>
      <c r="AG46" s="194"/>
      <c r="AH46" s="194"/>
      <c r="AI46" s="194"/>
      <c r="AJ46" s="194"/>
      <c r="AK46" s="194"/>
      <c r="AL46" s="194"/>
      <c r="AM46" s="194"/>
      <c r="AN46" s="194"/>
      <c r="AO46" s="194"/>
      <c r="AP46" s="194"/>
      <c r="AQ46" s="194"/>
      <c r="AR46" s="194"/>
      <c r="AS46" s="194"/>
      <c r="AT46" s="194"/>
      <c r="AU46" s="194"/>
      <c r="AV46" s="194"/>
      <c r="AW46" s="194"/>
      <c r="AX46" s="194"/>
      <c r="AY46" s="194"/>
      <c r="AZ46" s="194"/>
      <c r="BB46" s="45"/>
      <c r="DA46" s="46"/>
      <c r="DB46" s="46"/>
      <c r="DC46" s="46"/>
      <c r="DD46" s="46"/>
      <c r="DE46" s="46"/>
      <c r="DF46" s="47"/>
      <c r="DG46" s="47"/>
      <c r="DH46" s="38"/>
    </row>
    <row r="47" spans="3:112" ht="19.5" customHeight="1">
      <c r="C47" s="182" t="s">
        <v>51</v>
      </c>
      <c r="D47" s="182"/>
      <c r="E47" s="204" t="s">
        <v>62</v>
      </c>
      <c r="F47" s="182"/>
      <c r="G47" s="182"/>
      <c r="H47" s="182"/>
      <c r="I47" s="182"/>
      <c r="J47" s="182"/>
      <c r="K47" s="182"/>
      <c r="L47" s="244" t="s">
        <v>63</v>
      </c>
      <c r="M47" s="245"/>
      <c r="N47" s="245"/>
      <c r="O47" s="245"/>
      <c r="P47" s="245"/>
      <c r="Q47" s="245"/>
      <c r="R47" s="245"/>
      <c r="S47" s="245"/>
      <c r="T47" s="245"/>
      <c r="U47" s="245"/>
      <c r="V47" s="245"/>
      <c r="W47" s="245"/>
      <c r="X47" s="245"/>
      <c r="Y47" s="245"/>
      <c r="Z47" s="245"/>
      <c r="AA47" s="245"/>
      <c r="AB47" s="246"/>
      <c r="AC47" s="204" t="s">
        <v>64</v>
      </c>
      <c r="AD47" s="182"/>
      <c r="AE47" s="182"/>
      <c r="AF47" s="182"/>
      <c r="AG47" s="182"/>
      <c r="AH47" s="182"/>
      <c r="AI47" s="182"/>
      <c r="AJ47" s="182"/>
      <c r="AK47" s="204" t="s">
        <v>65</v>
      </c>
      <c r="AL47" s="182"/>
      <c r="AM47" s="182"/>
      <c r="AN47" s="182"/>
      <c r="AO47" s="182"/>
      <c r="AP47" s="182"/>
      <c r="AQ47" s="182"/>
      <c r="AR47" s="182"/>
      <c r="AS47" s="204" t="s">
        <v>66</v>
      </c>
      <c r="AT47" s="182"/>
      <c r="AU47" s="182"/>
      <c r="AV47" s="182"/>
      <c r="AW47" s="182"/>
      <c r="AX47" s="182"/>
      <c r="AY47" s="182"/>
      <c r="AZ47" s="182"/>
      <c r="BA47" s="38"/>
      <c r="BB47" s="48"/>
      <c r="DA47" s="46"/>
      <c r="DB47" s="46"/>
      <c r="DC47" s="46"/>
    </row>
    <row r="48" spans="3:112" ht="19.5" customHeight="1">
      <c r="C48" s="182"/>
      <c r="D48" s="182"/>
      <c r="E48" s="182"/>
      <c r="F48" s="182"/>
      <c r="G48" s="182"/>
      <c r="H48" s="182"/>
      <c r="I48" s="182"/>
      <c r="J48" s="182"/>
      <c r="K48" s="182"/>
      <c r="L48" s="204" t="s">
        <v>67</v>
      </c>
      <c r="M48" s="204"/>
      <c r="N48" s="204"/>
      <c r="O48" s="204"/>
      <c r="P48" s="204"/>
      <c r="Q48" s="204"/>
      <c r="R48" s="204"/>
      <c r="S48" s="204"/>
      <c r="T48" s="204"/>
      <c r="U48" s="247" t="s">
        <v>48</v>
      </c>
      <c r="V48" s="248"/>
      <c r="W48" s="248"/>
      <c r="X48" s="248"/>
      <c r="Y48" s="248"/>
      <c r="Z48" s="248"/>
      <c r="AA48" s="248"/>
      <c r="AB48" s="249"/>
      <c r="AC48" s="182"/>
      <c r="AD48" s="182"/>
      <c r="AE48" s="182"/>
      <c r="AF48" s="182"/>
      <c r="AG48" s="182"/>
      <c r="AH48" s="182"/>
      <c r="AI48" s="182"/>
      <c r="AJ48" s="182"/>
      <c r="AK48" s="182"/>
      <c r="AL48" s="182"/>
      <c r="AM48" s="182"/>
      <c r="AN48" s="182"/>
      <c r="AO48" s="182"/>
      <c r="AP48" s="182"/>
      <c r="AQ48" s="182"/>
      <c r="AR48" s="182"/>
      <c r="AS48" s="182"/>
      <c r="AT48" s="182"/>
      <c r="AU48" s="182"/>
      <c r="AV48" s="182"/>
      <c r="AW48" s="182"/>
      <c r="AX48" s="182"/>
      <c r="AY48" s="182"/>
      <c r="AZ48" s="182"/>
      <c r="BA48" s="49"/>
      <c r="BB48" s="50"/>
      <c r="DA48" s="38"/>
      <c r="DB48" s="38"/>
      <c r="DC48" s="38"/>
    </row>
    <row r="49" spans="3:112" ht="19.5" customHeight="1">
      <c r="C49" s="182"/>
      <c r="D49" s="182"/>
      <c r="E49" s="182"/>
      <c r="F49" s="182"/>
      <c r="G49" s="182"/>
      <c r="H49" s="182"/>
      <c r="I49" s="182"/>
      <c r="J49" s="182"/>
      <c r="K49" s="182"/>
      <c r="L49" s="204"/>
      <c r="M49" s="204"/>
      <c r="N49" s="204"/>
      <c r="O49" s="204"/>
      <c r="P49" s="204"/>
      <c r="Q49" s="204"/>
      <c r="R49" s="204"/>
      <c r="S49" s="204"/>
      <c r="T49" s="204"/>
      <c r="U49" s="250"/>
      <c r="V49" s="251"/>
      <c r="W49" s="251"/>
      <c r="X49" s="251"/>
      <c r="Y49" s="251"/>
      <c r="Z49" s="251"/>
      <c r="AA49" s="251"/>
      <c r="AB49" s="252"/>
      <c r="AC49" s="182"/>
      <c r="AD49" s="182"/>
      <c r="AE49" s="182"/>
      <c r="AF49" s="182"/>
      <c r="AG49" s="182"/>
      <c r="AH49" s="182"/>
      <c r="AI49" s="182"/>
      <c r="AJ49" s="182"/>
      <c r="AK49" s="182"/>
      <c r="AL49" s="182"/>
      <c r="AM49" s="182"/>
      <c r="AN49" s="182"/>
      <c r="AO49" s="182"/>
      <c r="AP49" s="182"/>
      <c r="AQ49" s="182"/>
      <c r="AR49" s="182"/>
      <c r="AS49" s="182"/>
      <c r="AT49" s="182"/>
      <c r="AU49" s="182"/>
      <c r="AV49" s="182"/>
      <c r="AW49" s="182"/>
      <c r="AX49" s="182"/>
      <c r="AY49" s="182"/>
      <c r="AZ49" s="182"/>
      <c r="BA49" s="49"/>
      <c r="BB49" s="50"/>
      <c r="DA49" s="38"/>
      <c r="DB49" s="38"/>
      <c r="DC49" s="38"/>
    </row>
    <row r="50" spans="3:112" ht="15" customHeight="1">
      <c r="C50" s="230">
        <f>ROW()-ROW($C$49)</f>
        <v>1</v>
      </c>
      <c r="D50" s="230"/>
      <c r="E50" s="265"/>
      <c r="F50" s="265"/>
      <c r="G50" s="265"/>
      <c r="H50" s="265"/>
      <c r="I50" s="265"/>
      <c r="J50" s="265"/>
      <c r="K50" s="265"/>
      <c r="L50" s="254"/>
      <c r="M50" s="254"/>
      <c r="N50" s="254"/>
      <c r="O50" s="254"/>
      <c r="P50" s="254"/>
      <c r="Q50" s="254"/>
      <c r="R50" s="254"/>
      <c r="S50" s="254"/>
      <c r="T50" s="254"/>
      <c r="U50" s="255"/>
      <c r="V50" s="256"/>
      <c r="W50" s="256"/>
      <c r="X50" s="256"/>
      <c r="Y50" s="256"/>
      <c r="Z50" s="256"/>
      <c r="AA50" s="256"/>
      <c r="AB50" s="257"/>
      <c r="AC50" s="261"/>
      <c r="AD50" s="262"/>
      <c r="AE50" s="262"/>
      <c r="AF50" s="262"/>
      <c r="AG50" s="262"/>
      <c r="AH50" s="262"/>
      <c r="AI50" s="221" t="s">
        <v>60</v>
      </c>
      <c r="AJ50" s="222"/>
      <c r="AK50" s="261"/>
      <c r="AL50" s="262"/>
      <c r="AM50" s="262"/>
      <c r="AN50" s="262"/>
      <c r="AO50" s="262"/>
      <c r="AP50" s="262"/>
      <c r="AQ50" s="221" t="s">
        <v>60</v>
      </c>
      <c r="AR50" s="222"/>
      <c r="AS50" s="261"/>
      <c r="AT50" s="262"/>
      <c r="AU50" s="262"/>
      <c r="AV50" s="262"/>
      <c r="AW50" s="262"/>
      <c r="AX50" s="262"/>
      <c r="AY50" s="221" t="s">
        <v>60</v>
      </c>
      <c r="AZ50" s="222"/>
      <c r="BA50" s="49"/>
      <c r="BB50" s="50"/>
      <c r="DA50" s="38"/>
      <c r="DB50" s="38"/>
      <c r="DC50" s="38"/>
    </row>
    <row r="51" spans="3:112" ht="15" customHeight="1">
      <c r="C51" s="182"/>
      <c r="D51" s="182"/>
      <c r="E51" s="253"/>
      <c r="F51" s="253"/>
      <c r="G51" s="253"/>
      <c r="H51" s="253"/>
      <c r="I51" s="253"/>
      <c r="J51" s="253"/>
      <c r="K51" s="253"/>
      <c r="L51" s="254"/>
      <c r="M51" s="254"/>
      <c r="N51" s="254"/>
      <c r="O51" s="254"/>
      <c r="P51" s="254"/>
      <c r="Q51" s="254"/>
      <c r="R51" s="254"/>
      <c r="S51" s="254"/>
      <c r="T51" s="254"/>
      <c r="U51" s="258"/>
      <c r="V51" s="259"/>
      <c r="W51" s="259"/>
      <c r="X51" s="259"/>
      <c r="Y51" s="259"/>
      <c r="Z51" s="259"/>
      <c r="AA51" s="259"/>
      <c r="AB51" s="260"/>
      <c r="AC51" s="263"/>
      <c r="AD51" s="264"/>
      <c r="AE51" s="264"/>
      <c r="AF51" s="264"/>
      <c r="AG51" s="264"/>
      <c r="AH51" s="264"/>
      <c r="AI51" s="215"/>
      <c r="AJ51" s="216"/>
      <c r="AK51" s="263"/>
      <c r="AL51" s="264"/>
      <c r="AM51" s="264"/>
      <c r="AN51" s="264"/>
      <c r="AO51" s="264"/>
      <c r="AP51" s="264"/>
      <c r="AQ51" s="215"/>
      <c r="AR51" s="216"/>
      <c r="AS51" s="263"/>
      <c r="AT51" s="264"/>
      <c r="AU51" s="264"/>
      <c r="AV51" s="264"/>
      <c r="AW51" s="264"/>
      <c r="AX51" s="264"/>
      <c r="AY51" s="215"/>
      <c r="AZ51" s="216"/>
      <c r="BA51" s="49"/>
      <c r="BB51" s="50"/>
      <c r="DA51" s="38"/>
      <c r="DB51" s="38"/>
      <c r="DC51" s="38"/>
    </row>
    <row r="52" spans="3:112" ht="15" customHeight="1">
      <c r="C52" s="182">
        <v>2</v>
      </c>
      <c r="D52" s="182"/>
      <c r="E52" s="253"/>
      <c r="F52" s="253"/>
      <c r="G52" s="253"/>
      <c r="H52" s="253"/>
      <c r="I52" s="253"/>
      <c r="J52" s="253"/>
      <c r="K52" s="253"/>
      <c r="L52" s="254"/>
      <c r="M52" s="254"/>
      <c r="N52" s="254"/>
      <c r="O52" s="254"/>
      <c r="P52" s="254"/>
      <c r="Q52" s="254"/>
      <c r="R52" s="254"/>
      <c r="S52" s="254"/>
      <c r="T52" s="254"/>
      <c r="U52" s="255"/>
      <c r="V52" s="256"/>
      <c r="W52" s="256"/>
      <c r="X52" s="256"/>
      <c r="Y52" s="256"/>
      <c r="Z52" s="256"/>
      <c r="AA52" s="256"/>
      <c r="AB52" s="257"/>
      <c r="AC52" s="261"/>
      <c r="AD52" s="262"/>
      <c r="AE52" s="262"/>
      <c r="AF52" s="262"/>
      <c r="AG52" s="262"/>
      <c r="AH52" s="262"/>
      <c r="AI52" s="221" t="s">
        <v>60</v>
      </c>
      <c r="AJ52" s="222"/>
      <c r="AK52" s="261"/>
      <c r="AL52" s="262"/>
      <c r="AM52" s="262"/>
      <c r="AN52" s="262"/>
      <c r="AO52" s="262"/>
      <c r="AP52" s="262"/>
      <c r="AQ52" s="221" t="s">
        <v>60</v>
      </c>
      <c r="AR52" s="222"/>
      <c r="AS52" s="261"/>
      <c r="AT52" s="262"/>
      <c r="AU52" s="262"/>
      <c r="AV52" s="262"/>
      <c r="AW52" s="262"/>
      <c r="AX52" s="262"/>
      <c r="AY52" s="221" t="s">
        <v>60</v>
      </c>
      <c r="AZ52" s="222"/>
      <c r="BA52" s="49"/>
      <c r="BB52" s="50"/>
      <c r="DA52" s="38"/>
      <c r="DB52" s="38"/>
      <c r="DC52" s="38"/>
    </row>
    <row r="53" spans="3:112" ht="15" customHeight="1">
      <c r="C53" s="182"/>
      <c r="D53" s="182"/>
      <c r="E53" s="253"/>
      <c r="F53" s="253"/>
      <c r="G53" s="253"/>
      <c r="H53" s="253"/>
      <c r="I53" s="253"/>
      <c r="J53" s="253"/>
      <c r="K53" s="253"/>
      <c r="L53" s="254"/>
      <c r="M53" s="254"/>
      <c r="N53" s="254"/>
      <c r="O53" s="254"/>
      <c r="P53" s="254"/>
      <c r="Q53" s="254"/>
      <c r="R53" s="254"/>
      <c r="S53" s="254"/>
      <c r="T53" s="254"/>
      <c r="U53" s="258"/>
      <c r="V53" s="259"/>
      <c r="W53" s="259"/>
      <c r="X53" s="259"/>
      <c r="Y53" s="259"/>
      <c r="Z53" s="259"/>
      <c r="AA53" s="259"/>
      <c r="AB53" s="260"/>
      <c r="AC53" s="263"/>
      <c r="AD53" s="264"/>
      <c r="AE53" s="264"/>
      <c r="AF53" s="264"/>
      <c r="AG53" s="264"/>
      <c r="AH53" s="264"/>
      <c r="AI53" s="215"/>
      <c r="AJ53" s="216"/>
      <c r="AK53" s="263"/>
      <c r="AL53" s="264"/>
      <c r="AM53" s="264"/>
      <c r="AN53" s="264"/>
      <c r="AO53" s="264"/>
      <c r="AP53" s="264"/>
      <c r="AQ53" s="215"/>
      <c r="AR53" s="216"/>
      <c r="AS53" s="263"/>
      <c r="AT53" s="264"/>
      <c r="AU53" s="264"/>
      <c r="AV53" s="264"/>
      <c r="AW53" s="264"/>
      <c r="AX53" s="264"/>
      <c r="AY53" s="215"/>
      <c r="AZ53" s="216"/>
      <c r="BA53" s="49"/>
      <c r="BB53" s="50"/>
      <c r="DA53" s="38"/>
      <c r="DB53" s="38"/>
      <c r="DC53" s="38"/>
    </row>
    <row r="54" spans="3:112" ht="15" customHeight="1">
      <c r="C54" s="182">
        <v>3</v>
      </c>
      <c r="D54" s="182"/>
      <c r="E54" s="253"/>
      <c r="F54" s="253"/>
      <c r="G54" s="253"/>
      <c r="H54" s="253"/>
      <c r="I54" s="253"/>
      <c r="J54" s="253"/>
      <c r="K54" s="253"/>
      <c r="L54" s="254"/>
      <c r="M54" s="254"/>
      <c r="N54" s="254"/>
      <c r="O54" s="254"/>
      <c r="P54" s="254"/>
      <c r="Q54" s="254"/>
      <c r="R54" s="254"/>
      <c r="S54" s="254"/>
      <c r="T54" s="254"/>
      <c r="U54" s="255"/>
      <c r="V54" s="256"/>
      <c r="W54" s="256"/>
      <c r="X54" s="256"/>
      <c r="Y54" s="256"/>
      <c r="Z54" s="256"/>
      <c r="AA54" s="256"/>
      <c r="AB54" s="257"/>
      <c r="AC54" s="261"/>
      <c r="AD54" s="262"/>
      <c r="AE54" s="262"/>
      <c r="AF54" s="262"/>
      <c r="AG54" s="262"/>
      <c r="AH54" s="262"/>
      <c r="AI54" s="221" t="s">
        <v>60</v>
      </c>
      <c r="AJ54" s="222"/>
      <c r="AK54" s="261"/>
      <c r="AL54" s="262"/>
      <c r="AM54" s="262"/>
      <c r="AN54" s="262"/>
      <c r="AO54" s="262"/>
      <c r="AP54" s="262"/>
      <c r="AQ54" s="221" t="s">
        <v>60</v>
      </c>
      <c r="AR54" s="222"/>
      <c r="AS54" s="261"/>
      <c r="AT54" s="262"/>
      <c r="AU54" s="262"/>
      <c r="AV54" s="262"/>
      <c r="AW54" s="262"/>
      <c r="AX54" s="262"/>
      <c r="AY54" s="221" t="s">
        <v>60</v>
      </c>
      <c r="AZ54" s="222"/>
      <c r="BA54" s="49"/>
      <c r="BB54" s="50"/>
      <c r="DA54" s="38"/>
      <c r="DB54" s="38"/>
      <c r="DC54" s="38"/>
    </row>
    <row r="55" spans="3:112" ht="15" customHeight="1" thickBot="1">
      <c r="C55" s="192"/>
      <c r="D55" s="192"/>
      <c r="E55" s="289"/>
      <c r="F55" s="289"/>
      <c r="G55" s="289"/>
      <c r="H55" s="289"/>
      <c r="I55" s="289"/>
      <c r="J55" s="289"/>
      <c r="K55" s="289"/>
      <c r="L55" s="290"/>
      <c r="M55" s="290"/>
      <c r="N55" s="290"/>
      <c r="O55" s="290"/>
      <c r="P55" s="290"/>
      <c r="Q55" s="290"/>
      <c r="R55" s="290"/>
      <c r="S55" s="290"/>
      <c r="T55" s="290"/>
      <c r="U55" s="291"/>
      <c r="V55" s="292"/>
      <c r="W55" s="292"/>
      <c r="X55" s="292"/>
      <c r="Y55" s="292"/>
      <c r="Z55" s="292"/>
      <c r="AA55" s="292"/>
      <c r="AB55" s="293"/>
      <c r="AC55" s="263"/>
      <c r="AD55" s="264"/>
      <c r="AE55" s="264"/>
      <c r="AF55" s="264"/>
      <c r="AG55" s="264"/>
      <c r="AH55" s="264"/>
      <c r="AI55" s="240"/>
      <c r="AJ55" s="241"/>
      <c r="AK55" s="294"/>
      <c r="AL55" s="295"/>
      <c r="AM55" s="295"/>
      <c r="AN55" s="295"/>
      <c r="AO55" s="295"/>
      <c r="AP55" s="295"/>
      <c r="AQ55" s="240"/>
      <c r="AR55" s="241"/>
      <c r="AS55" s="294"/>
      <c r="AT55" s="295"/>
      <c r="AU55" s="295"/>
      <c r="AV55" s="295"/>
      <c r="AW55" s="295"/>
      <c r="AX55" s="295"/>
      <c r="AY55" s="240"/>
      <c r="AZ55" s="241"/>
      <c r="DA55" s="38"/>
      <c r="DB55" s="38"/>
      <c r="DC55" s="38"/>
      <c r="DD55" s="38"/>
      <c r="DE55" s="38"/>
      <c r="DF55" s="38"/>
      <c r="DG55" s="38"/>
      <c r="DH55" s="38"/>
    </row>
    <row r="56" spans="3:112" ht="19.5" customHeight="1" thickTop="1">
      <c r="C56" s="266" t="s">
        <v>68</v>
      </c>
      <c r="D56" s="267"/>
      <c r="E56" s="267"/>
      <c r="F56" s="267"/>
      <c r="G56" s="267"/>
      <c r="H56" s="267"/>
      <c r="I56" s="267"/>
      <c r="J56" s="267"/>
      <c r="K56" s="267"/>
      <c r="L56" s="267"/>
      <c r="M56" s="267"/>
      <c r="N56" s="267"/>
      <c r="O56" s="267"/>
      <c r="P56" s="267"/>
      <c r="Q56" s="267"/>
      <c r="R56" s="267"/>
      <c r="S56" s="267"/>
      <c r="T56" s="267"/>
      <c r="U56" s="267"/>
      <c r="V56" s="267"/>
      <c r="W56" s="267"/>
      <c r="X56" s="267"/>
      <c r="Y56" s="267"/>
      <c r="Z56" s="267"/>
      <c r="AA56" s="267"/>
      <c r="AB56" s="267"/>
      <c r="AC56" s="267"/>
      <c r="AD56" s="267"/>
      <c r="AE56" s="267"/>
      <c r="AF56" s="267"/>
      <c r="AG56" s="267"/>
      <c r="AH56" s="267"/>
      <c r="AI56" s="267"/>
      <c r="AJ56" s="268"/>
      <c r="AK56" s="275" t="s">
        <v>69</v>
      </c>
      <c r="AL56" s="276"/>
      <c r="AM56" s="276"/>
      <c r="AN56" s="276"/>
      <c r="AO56" s="276"/>
      <c r="AP56" s="276"/>
      <c r="AQ56" s="276"/>
      <c r="AR56" s="276"/>
      <c r="AS56" s="277">
        <f>AS58*1.1</f>
        <v>0</v>
      </c>
      <c r="AT56" s="278"/>
      <c r="AU56" s="278"/>
      <c r="AV56" s="278"/>
      <c r="AW56" s="278"/>
      <c r="AX56" s="278"/>
      <c r="AY56" s="281" t="s">
        <v>60</v>
      </c>
      <c r="AZ56" s="282"/>
      <c r="DA56" s="38"/>
      <c r="DB56" s="38"/>
      <c r="DC56" s="38"/>
      <c r="DD56" s="38"/>
      <c r="DE56" s="38"/>
      <c r="DF56" s="38"/>
      <c r="DG56" s="38"/>
      <c r="DH56" s="38"/>
    </row>
    <row r="57" spans="3:112" ht="19.5" customHeight="1">
      <c r="C57" s="269"/>
      <c r="D57" s="270"/>
      <c r="E57" s="270"/>
      <c r="F57" s="270"/>
      <c r="G57" s="270"/>
      <c r="H57" s="270"/>
      <c r="I57" s="270"/>
      <c r="J57" s="270"/>
      <c r="K57" s="270"/>
      <c r="L57" s="270"/>
      <c r="M57" s="270"/>
      <c r="N57" s="270"/>
      <c r="O57" s="270"/>
      <c r="P57" s="270"/>
      <c r="Q57" s="270"/>
      <c r="R57" s="270"/>
      <c r="S57" s="270"/>
      <c r="T57" s="270"/>
      <c r="U57" s="270"/>
      <c r="V57" s="270"/>
      <c r="W57" s="270"/>
      <c r="X57" s="270"/>
      <c r="Y57" s="270"/>
      <c r="Z57" s="270"/>
      <c r="AA57" s="270"/>
      <c r="AB57" s="270"/>
      <c r="AC57" s="270"/>
      <c r="AD57" s="270"/>
      <c r="AE57" s="270"/>
      <c r="AF57" s="270"/>
      <c r="AG57" s="270"/>
      <c r="AH57" s="270"/>
      <c r="AI57" s="270"/>
      <c r="AJ57" s="271"/>
      <c r="AK57" s="276"/>
      <c r="AL57" s="276"/>
      <c r="AM57" s="276"/>
      <c r="AN57" s="276"/>
      <c r="AO57" s="276"/>
      <c r="AP57" s="276"/>
      <c r="AQ57" s="276"/>
      <c r="AR57" s="276"/>
      <c r="AS57" s="279"/>
      <c r="AT57" s="280"/>
      <c r="AU57" s="280"/>
      <c r="AV57" s="280"/>
      <c r="AW57" s="280"/>
      <c r="AX57" s="280"/>
      <c r="AY57" s="215"/>
      <c r="AZ57" s="216"/>
      <c r="DA57" s="38"/>
      <c r="DB57" s="38"/>
      <c r="DC57" s="38"/>
      <c r="DD57" s="38"/>
      <c r="DE57" s="38"/>
      <c r="DF57" s="38"/>
      <c r="DG57" s="38"/>
      <c r="DH57" s="38"/>
    </row>
    <row r="58" spans="3:112" ht="19.5" customHeight="1">
      <c r="C58" s="269"/>
      <c r="D58" s="270"/>
      <c r="E58" s="270"/>
      <c r="F58" s="270"/>
      <c r="G58" s="270"/>
      <c r="H58" s="270"/>
      <c r="I58" s="270"/>
      <c r="J58" s="270"/>
      <c r="K58" s="270"/>
      <c r="L58" s="270"/>
      <c r="M58" s="270"/>
      <c r="N58" s="270"/>
      <c r="O58" s="270"/>
      <c r="P58" s="270"/>
      <c r="Q58" s="270"/>
      <c r="R58" s="270"/>
      <c r="S58" s="270"/>
      <c r="T58" s="270"/>
      <c r="U58" s="270"/>
      <c r="V58" s="270"/>
      <c r="W58" s="270"/>
      <c r="X58" s="270"/>
      <c r="Y58" s="270"/>
      <c r="Z58" s="270"/>
      <c r="AA58" s="270"/>
      <c r="AB58" s="270"/>
      <c r="AC58" s="270"/>
      <c r="AD58" s="270"/>
      <c r="AE58" s="270"/>
      <c r="AF58" s="270"/>
      <c r="AG58" s="270"/>
      <c r="AH58" s="270"/>
      <c r="AI58" s="270"/>
      <c r="AJ58" s="271"/>
      <c r="AK58" s="275" t="s">
        <v>70</v>
      </c>
      <c r="AL58" s="276"/>
      <c r="AM58" s="276"/>
      <c r="AN58" s="276"/>
      <c r="AO58" s="276"/>
      <c r="AP58" s="276"/>
      <c r="AQ58" s="276"/>
      <c r="AR58" s="276"/>
      <c r="AS58" s="283">
        <f>SUM(AS30:AX45,AS50:AX55)</f>
        <v>0</v>
      </c>
      <c r="AT58" s="284"/>
      <c r="AU58" s="284"/>
      <c r="AV58" s="284"/>
      <c r="AW58" s="284"/>
      <c r="AX58" s="284"/>
      <c r="AY58" s="285" t="s">
        <v>60</v>
      </c>
      <c r="AZ58" s="286"/>
      <c r="DA58" s="38"/>
      <c r="DB58" s="38"/>
      <c r="DC58" s="38"/>
      <c r="DD58" s="38"/>
      <c r="DE58" s="38"/>
      <c r="DF58" s="38"/>
      <c r="DG58" s="38"/>
      <c r="DH58" s="38"/>
    </row>
    <row r="59" spans="3:112" ht="19.5" customHeight="1">
      <c r="C59" s="272"/>
      <c r="D59" s="273"/>
      <c r="E59" s="273"/>
      <c r="F59" s="273"/>
      <c r="G59" s="273"/>
      <c r="H59" s="273"/>
      <c r="I59" s="273"/>
      <c r="J59" s="273"/>
      <c r="K59" s="273"/>
      <c r="L59" s="273"/>
      <c r="M59" s="273"/>
      <c r="N59" s="273"/>
      <c r="O59" s="273"/>
      <c r="P59" s="273"/>
      <c r="Q59" s="273"/>
      <c r="R59" s="273"/>
      <c r="S59" s="273"/>
      <c r="T59" s="273"/>
      <c r="U59" s="273"/>
      <c r="V59" s="273"/>
      <c r="W59" s="273"/>
      <c r="X59" s="273"/>
      <c r="Y59" s="273"/>
      <c r="Z59" s="273"/>
      <c r="AA59" s="273"/>
      <c r="AB59" s="273"/>
      <c r="AC59" s="273"/>
      <c r="AD59" s="273"/>
      <c r="AE59" s="273"/>
      <c r="AF59" s="273"/>
      <c r="AG59" s="273"/>
      <c r="AH59" s="273"/>
      <c r="AI59" s="273"/>
      <c r="AJ59" s="274"/>
      <c r="AK59" s="276"/>
      <c r="AL59" s="276"/>
      <c r="AM59" s="276"/>
      <c r="AN59" s="276"/>
      <c r="AO59" s="276"/>
      <c r="AP59" s="276"/>
      <c r="AQ59" s="276"/>
      <c r="AR59" s="276"/>
      <c r="AS59" s="279"/>
      <c r="AT59" s="280"/>
      <c r="AU59" s="280"/>
      <c r="AV59" s="280"/>
      <c r="AW59" s="280"/>
      <c r="AX59" s="280"/>
      <c r="AY59" s="285"/>
      <c r="AZ59" s="286"/>
      <c r="DA59" s="38"/>
      <c r="DB59" s="38"/>
      <c r="DC59" s="38"/>
      <c r="DD59" s="38"/>
      <c r="DE59" s="38"/>
      <c r="DF59" s="38"/>
      <c r="DG59" s="38"/>
      <c r="DH59" s="38"/>
    </row>
    <row r="60" spans="3:112" ht="14.1" customHeight="1">
      <c r="DA60" s="38"/>
      <c r="DB60" s="38"/>
      <c r="DC60" s="38"/>
      <c r="DD60" s="38"/>
      <c r="DE60" s="38"/>
      <c r="DF60" s="38"/>
      <c r="DG60" s="38"/>
      <c r="DH60" s="38"/>
    </row>
    <row r="61" spans="3:112" ht="14.1" customHeight="1">
      <c r="DA61" s="38"/>
      <c r="DB61" s="38"/>
      <c r="DC61" s="38"/>
      <c r="DD61" s="38"/>
      <c r="DE61" s="38"/>
      <c r="DF61" s="38"/>
      <c r="DG61" s="38"/>
      <c r="DH61" s="38"/>
    </row>
    <row r="62" spans="3:112" ht="14.1" customHeight="1">
      <c r="DA62" s="38"/>
      <c r="DB62" s="38"/>
      <c r="DC62" s="38"/>
      <c r="DD62" s="38"/>
      <c r="DE62" s="38"/>
      <c r="DF62" s="38"/>
      <c r="DG62" s="38"/>
      <c r="DH62" s="38"/>
    </row>
    <row r="63" spans="3:112" ht="14.1" customHeight="1">
      <c r="C63" s="51" t="s">
        <v>71</v>
      </c>
      <c r="DA63" s="38"/>
      <c r="DB63" s="38"/>
      <c r="DC63" s="38"/>
      <c r="DD63" s="38"/>
      <c r="DE63" s="38"/>
      <c r="DF63" s="38"/>
      <c r="DG63" s="38"/>
      <c r="DH63" s="38"/>
    </row>
    <row r="64" spans="3:112" ht="14.1" customHeight="1">
      <c r="C64" s="70" t="s">
        <v>72</v>
      </c>
      <c r="DA64" s="38"/>
      <c r="DB64" s="38"/>
      <c r="DC64" s="38"/>
      <c r="DD64" s="38"/>
      <c r="DE64" s="38"/>
      <c r="DF64" s="38"/>
      <c r="DG64" s="38"/>
      <c r="DH64" s="38"/>
    </row>
    <row r="65" spans="3:112" ht="14.1" customHeight="1">
      <c r="C65" s="70" t="s">
        <v>73</v>
      </c>
      <c r="DA65" s="38"/>
      <c r="DB65" s="38"/>
      <c r="DC65" s="38"/>
      <c r="DD65" s="38"/>
      <c r="DE65" s="38"/>
      <c r="DF65" s="38"/>
      <c r="DG65" s="38"/>
      <c r="DH65" s="38"/>
    </row>
    <row r="66" spans="3:112" ht="21.95" customHeight="1">
      <c r="C66" s="51" t="s">
        <v>74</v>
      </c>
      <c r="E66" s="52"/>
      <c r="F66" s="52"/>
    </row>
    <row r="67" spans="3:112" ht="21.95" customHeight="1">
      <c r="C67" s="296"/>
      <c r="D67" s="296"/>
      <c r="E67" s="296"/>
      <c r="F67" s="296"/>
      <c r="G67" s="296"/>
      <c r="H67" s="296"/>
      <c r="I67" s="296"/>
      <c r="J67" s="296"/>
      <c r="K67" s="296"/>
      <c r="L67" s="296"/>
      <c r="M67" s="182" t="s">
        <v>75</v>
      </c>
      <c r="N67" s="182"/>
      <c r="O67" s="182"/>
      <c r="P67" s="182"/>
      <c r="Q67" s="182"/>
      <c r="R67" s="182"/>
      <c r="S67" s="182"/>
      <c r="T67" s="182"/>
      <c r="U67" s="182"/>
      <c r="V67" s="182"/>
      <c r="W67" s="182"/>
      <c r="X67" s="182"/>
      <c r="Y67" s="182"/>
      <c r="Z67" s="182"/>
      <c r="AA67" s="182"/>
      <c r="AB67" s="182"/>
      <c r="AC67" s="182" t="s">
        <v>76</v>
      </c>
      <c r="AD67" s="182"/>
      <c r="AE67" s="182"/>
      <c r="AF67" s="182"/>
      <c r="AG67" s="182"/>
      <c r="AH67" s="182"/>
      <c r="AI67" s="182"/>
      <c r="AJ67" s="182"/>
      <c r="AK67" s="182"/>
      <c r="AL67" s="182"/>
      <c r="AM67" s="182"/>
      <c r="AN67" s="182"/>
      <c r="AO67" s="182"/>
      <c r="AP67" s="182"/>
      <c r="AQ67" s="182"/>
      <c r="AR67" s="182"/>
    </row>
    <row r="68" spans="3:112" ht="21.95" customHeight="1">
      <c r="C68" s="182" t="s">
        <v>77</v>
      </c>
      <c r="D68" s="182"/>
      <c r="E68" s="182"/>
      <c r="F68" s="182"/>
      <c r="G68" s="182"/>
      <c r="H68" s="182"/>
      <c r="I68" s="182"/>
      <c r="J68" s="182"/>
      <c r="K68" s="182"/>
      <c r="L68" s="182"/>
      <c r="M68" s="297">
        <v>10900</v>
      </c>
      <c r="N68" s="297"/>
      <c r="O68" s="297"/>
      <c r="P68" s="297"/>
      <c r="Q68" s="297"/>
      <c r="R68" s="297"/>
      <c r="S68" s="297"/>
      <c r="T68" s="297"/>
      <c r="U68" s="297"/>
      <c r="V68" s="297"/>
      <c r="W68" s="297"/>
      <c r="X68" s="297"/>
      <c r="Y68" s="297"/>
      <c r="Z68" s="297"/>
      <c r="AA68" s="297"/>
      <c r="AB68" s="297"/>
      <c r="AC68" s="297">
        <v>9800</v>
      </c>
      <c r="AD68" s="298"/>
      <c r="AE68" s="298"/>
      <c r="AF68" s="298"/>
      <c r="AG68" s="298"/>
      <c r="AH68" s="298"/>
      <c r="AI68" s="298"/>
      <c r="AJ68" s="298"/>
      <c r="AK68" s="298"/>
      <c r="AL68" s="298"/>
      <c r="AM68" s="298"/>
      <c r="AN68" s="298"/>
      <c r="AO68" s="298"/>
      <c r="AP68" s="298"/>
      <c r="AQ68" s="298"/>
      <c r="AR68" s="298"/>
    </row>
    <row r="69" spans="3:112" ht="27.75" customHeight="1">
      <c r="C69" s="182" t="s">
        <v>78</v>
      </c>
      <c r="D69" s="182"/>
      <c r="E69" s="182"/>
      <c r="F69" s="182"/>
      <c r="G69" s="182"/>
      <c r="H69" s="182"/>
      <c r="I69" s="182"/>
      <c r="J69" s="182"/>
      <c r="K69" s="182"/>
      <c r="L69" s="182"/>
      <c r="M69" s="287" t="s">
        <v>79</v>
      </c>
      <c r="N69" s="287"/>
      <c r="O69" s="287"/>
      <c r="P69" s="287"/>
      <c r="Q69" s="287"/>
      <c r="R69" s="287"/>
      <c r="S69" s="287"/>
      <c r="T69" s="287"/>
      <c r="U69" s="287"/>
      <c r="V69" s="287"/>
      <c r="W69" s="287"/>
      <c r="X69" s="287"/>
      <c r="Y69" s="287"/>
      <c r="Z69" s="287"/>
      <c r="AA69" s="287"/>
      <c r="AB69" s="287"/>
      <c r="AC69" s="288" t="s">
        <v>80</v>
      </c>
      <c r="AD69" s="288"/>
      <c r="AE69" s="288"/>
      <c r="AF69" s="288"/>
      <c r="AG69" s="288"/>
      <c r="AH69" s="288"/>
      <c r="AI69" s="288"/>
      <c r="AJ69" s="288"/>
      <c r="AK69" s="288"/>
      <c r="AL69" s="288"/>
      <c r="AM69" s="288"/>
      <c r="AN69" s="288"/>
      <c r="AO69" s="288"/>
      <c r="AP69" s="288"/>
      <c r="AQ69" s="288"/>
      <c r="AR69" s="288"/>
    </row>
    <row r="70" spans="3:112" ht="21.95" customHeight="1">
      <c r="C70" s="182"/>
      <c r="D70" s="182"/>
      <c r="E70" s="182"/>
      <c r="F70" s="182"/>
      <c r="G70" s="182"/>
      <c r="H70" s="182"/>
      <c r="I70" s="182"/>
      <c r="J70" s="182"/>
      <c r="K70" s="182"/>
      <c r="L70" s="182"/>
      <c r="M70" s="287"/>
      <c r="N70" s="287"/>
      <c r="O70" s="287"/>
      <c r="P70" s="287"/>
      <c r="Q70" s="287"/>
      <c r="R70" s="287"/>
      <c r="S70" s="287"/>
      <c r="T70" s="287"/>
      <c r="U70" s="287"/>
      <c r="V70" s="287"/>
      <c r="W70" s="287"/>
      <c r="X70" s="287"/>
      <c r="Y70" s="287"/>
      <c r="Z70" s="287"/>
      <c r="AA70" s="287"/>
      <c r="AB70" s="287"/>
      <c r="AC70" s="288"/>
      <c r="AD70" s="288"/>
      <c r="AE70" s="288"/>
      <c r="AF70" s="288"/>
      <c r="AG70" s="288"/>
      <c r="AH70" s="288"/>
      <c r="AI70" s="288"/>
      <c r="AJ70" s="288"/>
      <c r="AK70" s="288"/>
      <c r="AL70" s="288"/>
      <c r="AM70" s="288"/>
      <c r="AN70" s="288"/>
      <c r="AO70" s="288"/>
      <c r="AP70" s="288"/>
      <c r="AQ70" s="288"/>
      <c r="AR70" s="288"/>
    </row>
    <row r="71" spans="3:112" ht="21.95" customHeight="1">
      <c r="C71" s="182"/>
      <c r="D71" s="182"/>
      <c r="E71" s="182"/>
      <c r="F71" s="182"/>
      <c r="G71" s="182"/>
      <c r="H71" s="182"/>
      <c r="I71" s="182"/>
      <c r="J71" s="182"/>
      <c r="K71" s="182"/>
      <c r="L71" s="182"/>
      <c r="M71" s="287"/>
      <c r="N71" s="287"/>
      <c r="O71" s="287"/>
      <c r="P71" s="287"/>
      <c r="Q71" s="287"/>
      <c r="R71" s="287"/>
      <c r="S71" s="287"/>
      <c r="T71" s="287"/>
      <c r="U71" s="287"/>
      <c r="V71" s="287"/>
      <c r="W71" s="287"/>
      <c r="X71" s="287"/>
      <c r="Y71" s="287"/>
      <c r="Z71" s="287"/>
      <c r="AA71" s="287"/>
      <c r="AB71" s="287"/>
      <c r="AC71" s="288"/>
      <c r="AD71" s="288"/>
      <c r="AE71" s="288"/>
      <c r="AF71" s="288"/>
      <c r="AG71" s="288"/>
      <c r="AH71" s="288"/>
      <c r="AI71" s="288"/>
      <c r="AJ71" s="288"/>
      <c r="AK71" s="288"/>
      <c r="AL71" s="288"/>
      <c r="AM71" s="288"/>
      <c r="AN71" s="288"/>
      <c r="AO71" s="288"/>
      <c r="AP71" s="288"/>
      <c r="AQ71" s="288"/>
      <c r="AR71" s="288"/>
    </row>
    <row r="73" spans="3:112" ht="21.95" customHeight="1">
      <c r="C73" s="51" t="s">
        <v>81</v>
      </c>
    </row>
    <row r="74" spans="3:112" ht="21.95" customHeight="1">
      <c r="C74" s="296"/>
      <c r="D74" s="296"/>
      <c r="E74" s="296"/>
      <c r="F74" s="296"/>
      <c r="G74" s="296"/>
      <c r="H74" s="296"/>
      <c r="I74" s="296"/>
      <c r="J74" s="296"/>
      <c r="K74" s="296"/>
      <c r="L74" s="296"/>
      <c r="M74" s="182" t="s">
        <v>82</v>
      </c>
      <c r="N74" s="182"/>
      <c r="O74" s="182"/>
      <c r="P74" s="182"/>
      <c r="Q74" s="182"/>
      <c r="R74" s="182"/>
      <c r="S74" s="182"/>
      <c r="T74" s="182"/>
      <c r="U74" s="182"/>
      <c r="V74" s="182"/>
      <c r="W74" s="182"/>
      <c r="X74" s="182"/>
      <c r="Y74" s="182"/>
      <c r="Z74" s="182"/>
      <c r="AA74" s="182" t="s">
        <v>83</v>
      </c>
      <c r="AB74" s="182"/>
      <c r="AC74" s="182"/>
      <c r="AD74" s="182"/>
      <c r="AE74" s="182"/>
      <c r="AF74" s="182"/>
      <c r="AG74" s="182" t="s">
        <v>84</v>
      </c>
      <c r="AH74" s="182"/>
      <c r="AI74" s="182"/>
      <c r="AJ74" s="182"/>
      <c r="AK74" s="182"/>
      <c r="AL74" s="182"/>
      <c r="AM74" s="182" t="s">
        <v>85</v>
      </c>
      <c r="AN74" s="182"/>
      <c r="AO74" s="182"/>
      <c r="AP74" s="182"/>
      <c r="AQ74" s="182"/>
      <c r="AR74" s="182"/>
    </row>
    <row r="75" spans="3:112" ht="21.95" customHeight="1">
      <c r="C75" s="182" t="s">
        <v>77</v>
      </c>
      <c r="D75" s="182"/>
      <c r="E75" s="182"/>
      <c r="F75" s="182"/>
      <c r="G75" s="182"/>
      <c r="H75" s="182"/>
      <c r="I75" s="182"/>
      <c r="J75" s="182"/>
      <c r="K75" s="182"/>
      <c r="L75" s="182"/>
      <c r="M75" s="297">
        <v>19300</v>
      </c>
      <c r="N75" s="298"/>
      <c r="O75" s="298"/>
      <c r="P75" s="298"/>
      <c r="Q75" s="298"/>
      <c r="R75" s="298"/>
      <c r="S75" s="298"/>
      <c r="T75" s="298"/>
      <c r="U75" s="298"/>
      <c r="V75" s="298"/>
      <c r="W75" s="298"/>
      <c r="X75" s="298"/>
      <c r="Y75" s="298"/>
      <c r="Z75" s="298"/>
      <c r="AA75" s="297">
        <v>16100</v>
      </c>
      <c r="AB75" s="298"/>
      <c r="AC75" s="298"/>
      <c r="AD75" s="298"/>
      <c r="AE75" s="298"/>
      <c r="AF75" s="298"/>
      <c r="AG75" s="297">
        <v>12900</v>
      </c>
      <c r="AH75" s="298"/>
      <c r="AI75" s="298"/>
      <c r="AJ75" s="298"/>
      <c r="AK75" s="298"/>
      <c r="AL75" s="298"/>
      <c r="AM75" s="297">
        <v>11600</v>
      </c>
      <c r="AN75" s="298"/>
      <c r="AO75" s="298"/>
      <c r="AP75" s="298"/>
      <c r="AQ75" s="298"/>
      <c r="AR75" s="298"/>
    </row>
    <row r="76" spans="3:112" ht="21.95" customHeight="1">
      <c r="C76" s="204" t="s">
        <v>78</v>
      </c>
      <c r="D76" s="204"/>
      <c r="E76" s="296" t="s">
        <v>86</v>
      </c>
      <c r="F76" s="296"/>
      <c r="G76" s="296"/>
      <c r="H76" s="296"/>
      <c r="I76" s="296"/>
      <c r="J76" s="296"/>
      <c r="K76" s="296"/>
      <c r="L76" s="296"/>
      <c r="M76" s="287" t="s">
        <v>87</v>
      </c>
      <c r="N76" s="288"/>
      <c r="O76" s="288"/>
      <c r="P76" s="288"/>
      <c r="Q76" s="288"/>
      <c r="R76" s="288"/>
      <c r="S76" s="288"/>
      <c r="T76" s="288"/>
      <c r="U76" s="288"/>
      <c r="V76" s="288"/>
      <c r="W76" s="288"/>
      <c r="X76" s="288"/>
      <c r="Y76" s="288"/>
      <c r="Z76" s="288"/>
      <c r="AA76" s="286" t="s">
        <v>88</v>
      </c>
      <c r="AB76" s="286"/>
      <c r="AC76" s="286"/>
      <c r="AD76" s="286"/>
      <c r="AE76" s="286"/>
      <c r="AF76" s="286"/>
      <c r="AG76" s="286"/>
      <c r="AH76" s="286"/>
      <c r="AI76" s="286"/>
      <c r="AJ76" s="286"/>
      <c r="AK76" s="286"/>
      <c r="AL76" s="286"/>
      <c r="AM76" s="286"/>
      <c r="AN76" s="286"/>
      <c r="AO76" s="286"/>
      <c r="AP76" s="286"/>
      <c r="AQ76" s="286"/>
      <c r="AR76" s="286"/>
    </row>
    <row r="77" spans="3:112" ht="21.95" customHeight="1">
      <c r="C77" s="204"/>
      <c r="D77" s="204"/>
      <c r="E77" s="296"/>
      <c r="F77" s="296"/>
      <c r="G77" s="296"/>
      <c r="H77" s="296"/>
      <c r="I77" s="296"/>
      <c r="J77" s="296"/>
      <c r="K77" s="296"/>
      <c r="L77" s="296"/>
      <c r="M77" s="288"/>
      <c r="N77" s="288"/>
      <c r="O77" s="288"/>
      <c r="P77" s="288"/>
      <c r="Q77" s="288"/>
      <c r="R77" s="288"/>
      <c r="S77" s="288"/>
      <c r="T77" s="288"/>
      <c r="U77" s="288"/>
      <c r="V77" s="288"/>
      <c r="W77" s="288"/>
      <c r="X77" s="288"/>
      <c r="Y77" s="288"/>
      <c r="Z77" s="288"/>
      <c r="AA77" s="286"/>
      <c r="AB77" s="286"/>
      <c r="AC77" s="286"/>
      <c r="AD77" s="286"/>
      <c r="AE77" s="286"/>
      <c r="AF77" s="286"/>
      <c r="AG77" s="286"/>
      <c r="AH77" s="286"/>
      <c r="AI77" s="286"/>
      <c r="AJ77" s="286"/>
      <c r="AK77" s="286"/>
      <c r="AL77" s="286"/>
      <c r="AM77" s="286"/>
      <c r="AN77" s="286"/>
      <c r="AO77" s="286"/>
      <c r="AP77" s="286"/>
      <c r="AQ77" s="286"/>
      <c r="AR77" s="286"/>
    </row>
    <row r="78" spans="3:112" ht="21.95" customHeight="1">
      <c r="C78" s="204"/>
      <c r="D78" s="204"/>
      <c r="E78" s="296" t="s">
        <v>89</v>
      </c>
      <c r="F78" s="296"/>
      <c r="G78" s="296"/>
      <c r="H78" s="296"/>
      <c r="I78" s="296"/>
      <c r="J78" s="296"/>
      <c r="K78" s="296"/>
      <c r="L78" s="296"/>
      <c r="M78" s="288" t="s">
        <v>90</v>
      </c>
      <c r="N78" s="288"/>
      <c r="O78" s="288"/>
      <c r="P78" s="288"/>
      <c r="Q78" s="288"/>
      <c r="R78" s="288"/>
      <c r="S78" s="288"/>
      <c r="T78" s="288"/>
      <c r="U78" s="288"/>
      <c r="V78" s="288"/>
      <c r="W78" s="288"/>
      <c r="X78" s="288"/>
      <c r="Y78" s="288"/>
      <c r="Z78" s="288"/>
      <c r="AA78" s="299" t="s">
        <v>88</v>
      </c>
      <c r="AB78" s="300"/>
      <c r="AC78" s="300"/>
      <c r="AD78" s="300"/>
      <c r="AE78" s="300"/>
      <c r="AF78" s="285"/>
      <c r="AG78" s="299"/>
      <c r="AH78" s="300"/>
      <c r="AI78" s="300"/>
      <c r="AJ78" s="300"/>
      <c r="AK78" s="300"/>
      <c r="AL78" s="285"/>
      <c r="AM78" s="299"/>
      <c r="AN78" s="300"/>
      <c r="AO78" s="300"/>
      <c r="AP78" s="300"/>
      <c r="AQ78" s="300"/>
      <c r="AR78" s="285"/>
    </row>
    <row r="79" spans="3:112" ht="21.95" customHeight="1">
      <c r="C79" s="204"/>
      <c r="D79" s="204"/>
      <c r="E79" s="296" t="s">
        <v>91</v>
      </c>
      <c r="F79" s="296"/>
      <c r="G79" s="296"/>
      <c r="H79" s="296"/>
      <c r="I79" s="296"/>
      <c r="J79" s="296"/>
      <c r="K79" s="296"/>
      <c r="L79" s="296"/>
      <c r="M79" s="288" t="s">
        <v>92</v>
      </c>
      <c r="N79" s="288"/>
      <c r="O79" s="288"/>
      <c r="P79" s="288"/>
      <c r="Q79" s="288"/>
      <c r="R79" s="288"/>
      <c r="S79" s="288"/>
      <c r="T79" s="288"/>
      <c r="U79" s="288"/>
      <c r="V79" s="288"/>
      <c r="W79" s="288"/>
      <c r="X79" s="288"/>
      <c r="Y79" s="288"/>
      <c r="Z79" s="288"/>
      <c r="AA79" s="299"/>
      <c r="AB79" s="300"/>
      <c r="AC79" s="300"/>
      <c r="AD79" s="300"/>
      <c r="AE79" s="300"/>
      <c r="AF79" s="285"/>
      <c r="AG79" s="299" t="s">
        <v>88</v>
      </c>
      <c r="AH79" s="300"/>
      <c r="AI79" s="300"/>
      <c r="AJ79" s="300"/>
      <c r="AK79" s="300"/>
      <c r="AL79" s="285"/>
      <c r="AM79" s="299"/>
      <c r="AN79" s="300"/>
      <c r="AO79" s="300"/>
      <c r="AP79" s="300"/>
      <c r="AQ79" s="300"/>
      <c r="AR79" s="285"/>
    </row>
    <row r="80" spans="3:112" ht="21.95" customHeight="1">
      <c r="C80" s="204"/>
      <c r="D80" s="204"/>
      <c r="E80" s="296" t="s">
        <v>93</v>
      </c>
      <c r="F80" s="296"/>
      <c r="G80" s="296"/>
      <c r="H80" s="296"/>
      <c r="I80" s="296"/>
      <c r="J80" s="296"/>
      <c r="K80" s="296"/>
      <c r="L80" s="296"/>
      <c r="M80" s="288" t="s">
        <v>94</v>
      </c>
      <c r="N80" s="288"/>
      <c r="O80" s="288"/>
      <c r="P80" s="288"/>
      <c r="Q80" s="288"/>
      <c r="R80" s="288"/>
      <c r="S80" s="288"/>
      <c r="T80" s="288"/>
      <c r="U80" s="288"/>
      <c r="V80" s="288"/>
      <c r="W80" s="288"/>
      <c r="X80" s="288"/>
      <c r="Y80" s="288"/>
      <c r="Z80" s="288"/>
      <c r="AA80" s="299" t="s">
        <v>88</v>
      </c>
      <c r="AB80" s="300"/>
      <c r="AC80" s="300"/>
      <c r="AD80" s="300"/>
      <c r="AE80" s="300"/>
      <c r="AF80" s="285"/>
      <c r="AG80" s="299"/>
      <c r="AH80" s="300"/>
      <c r="AI80" s="300"/>
      <c r="AJ80" s="300"/>
      <c r="AK80" s="300"/>
      <c r="AL80" s="285"/>
      <c r="AM80" s="299"/>
      <c r="AN80" s="300"/>
      <c r="AO80" s="300"/>
      <c r="AP80" s="300"/>
      <c r="AQ80" s="300"/>
      <c r="AR80" s="285"/>
    </row>
    <row r="81" spans="3:55" ht="21.95" customHeight="1">
      <c r="C81" s="204"/>
      <c r="D81" s="204"/>
      <c r="E81" s="301" t="s">
        <v>95</v>
      </c>
      <c r="F81" s="301"/>
      <c r="G81" s="301"/>
      <c r="H81" s="301"/>
      <c r="I81" s="301"/>
      <c r="J81" s="301"/>
      <c r="K81" s="301"/>
      <c r="L81" s="301"/>
      <c r="M81" s="302" t="s">
        <v>96</v>
      </c>
      <c r="N81" s="303"/>
      <c r="O81" s="303"/>
      <c r="P81" s="303"/>
      <c r="Q81" s="303"/>
      <c r="R81" s="303"/>
      <c r="S81" s="303"/>
      <c r="T81" s="303"/>
      <c r="U81" s="303"/>
      <c r="V81" s="303"/>
      <c r="W81" s="303"/>
      <c r="X81" s="303"/>
      <c r="Y81" s="303"/>
      <c r="Z81" s="303"/>
      <c r="AA81" s="286"/>
      <c r="AB81" s="286"/>
      <c r="AC81" s="286"/>
      <c r="AD81" s="286"/>
      <c r="AE81" s="286"/>
      <c r="AF81" s="286"/>
      <c r="AG81" s="286" t="s">
        <v>88</v>
      </c>
      <c r="AH81" s="286"/>
      <c r="AI81" s="286"/>
      <c r="AJ81" s="286"/>
      <c r="AK81" s="286"/>
      <c r="AL81" s="286"/>
      <c r="AM81" s="286"/>
      <c r="AN81" s="286"/>
      <c r="AO81" s="286"/>
      <c r="AP81" s="286"/>
      <c r="AQ81" s="286"/>
      <c r="AR81" s="286"/>
      <c r="BC81" s="66"/>
    </row>
    <row r="82" spans="3:55" ht="21.95" customHeight="1">
      <c r="C82" s="204"/>
      <c r="D82" s="204"/>
      <c r="E82" s="301"/>
      <c r="F82" s="301"/>
      <c r="G82" s="301"/>
      <c r="H82" s="301"/>
      <c r="I82" s="301"/>
      <c r="J82" s="301"/>
      <c r="K82" s="301"/>
      <c r="L82" s="301"/>
      <c r="M82" s="303"/>
      <c r="N82" s="303"/>
      <c r="O82" s="303"/>
      <c r="P82" s="303"/>
      <c r="Q82" s="303"/>
      <c r="R82" s="303"/>
      <c r="S82" s="303"/>
      <c r="T82" s="303"/>
      <c r="U82" s="303"/>
      <c r="V82" s="303"/>
      <c r="W82" s="303"/>
      <c r="X82" s="303"/>
      <c r="Y82" s="303"/>
      <c r="Z82" s="303"/>
      <c r="AA82" s="286"/>
      <c r="AB82" s="286"/>
      <c r="AC82" s="286"/>
      <c r="AD82" s="286"/>
      <c r="AE82" s="286"/>
      <c r="AF82" s="286"/>
      <c r="AG82" s="286"/>
      <c r="AH82" s="286"/>
      <c r="AI82" s="286"/>
      <c r="AJ82" s="286"/>
      <c r="AK82" s="286"/>
      <c r="AL82" s="286"/>
      <c r="AM82" s="286"/>
      <c r="AN82" s="286"/>
      <c r="AO82" s="286"/>
      <c r="AP82" s="286"/>
      <c r="AQ82" s="286"/>
      <c r="AR82" s="286"/>
    </row>
    <row r="83" spans="3:55" ht="21.95" customHeight="1">
      <c r="C83" s="204"/>
      <c r="D83" s="204"/>
      <c r="E83" s="296" t="s">
        <v>97</v>
      </c>
      <c r="F83" s="296"/>
      <c r="G83" s="296"/>
      <c r="H83" s="296"/>
      <c r="I83" s="296"/>
      <c r="J83" s="296"/>
      <c r="K83" s="296"/>
      <c r="L83" s="296"/>
      <c r="M83" s="288"/>
      <c r="N83" s="288"/>
      <c r="O83" s="288"/>
      <c r="P83" s="288"/>
      <c r="Q83" s="288"/>
      <c r="R83" s="288"/>
      <c r="S83" s="288"/>
      <c r="T83" s="288"/>
      <c r="U83" s="288"/>
      <c r="V83" s="288"/>
      <c r="W83" s="288"/>
      <c r="X83" s="288"/>
      <c r="Y83" s="288"/>
      <c r="Z83" s="288"/>
      <c r="AA83" s="299"/>
      <c r="AB83" s="300"/>
      <c r="AC83" s="300"/>
      <c r="AD83" s="300"/>
      <c r="AE83" s="300"/>
      <c r="AF83" s="285"/>
      <c r="AG83" s="299"/>
      <c r="AH83" s="300"/>
      <c r="AI83" s="300"/>
      <c r="AJ83" s="300"/>
      <c r="AK83" s="300"/>
      <c r="AL83" s="285"/>
      <c r="AM83" s="299" t="s">
        <v>88</v>
      </c>
      <c r="AN83" s="300"/>
      <c r="AO83" s="300"/>
      <c r="AP83" s="300"/>
      <c r="AQ83" s="300"/>
      <c r="AR83" s="285"/>
    </row>
    <row r="84" spans="3:55" ht="21.95" customHeight="1">
      <c r="C84" s="204"/>
      <c r="D84" s="204"/>
      <c r="E84" s="296" t="s">
        <v>98</v>
      </c>
      <c r="F84" s="296"/>
      <c r="G84" s="296"/>
      <c r="H84" s="296"/>
      <c r="I84" s="296"/>
      <c r="J84" s="296"/>
      <c r="K84" s="296"/>
      <c r="L84" s="296"/>
      <c r="M84" s="288"/>
      <c r="N84" s="288"/>
      <c r="O84" s="288"/>
      <c r="P84" s="288"/>
      <c r="Q84" s="288"/>
      <c r="R84" s="288"/>
      <c r="S84" s="288"/>
      <c r="T84" s="288"/>
      <c r="U84" s="288"/>
      <c r="V84" s="288"/>
      <c r="W84" s="288"/>
      <c r="X84" s="288"/>
      <c r="Y84" s="288"/>
      <c r="Z84" s="288"/>
      <c r="AA84" s="299"/>
      <c r="AB84" s="300"/>
      <c r="AC84" s="300"/>
      <c r="AD84" s="300"/>
      <c r="AE84" s="300"/>
      <c r="AF84" s="285"/>
      <c r="AG84" s="299"/>
      <c r="AH84" s="300"/>
      <c r="AI84" s="300"/>
      <c r="AJ84" s="300"/>
      <c r="AK84" s="300"/>
      <c r="AL84" s="285"/>
      <c r="AM84" s="299" t="s">
        <v>88</v>
      </c>
      <c r="AN84" s="300"/>
      <c r="AO84" s="300"/>
      <c r="AP84" s="300"/>
      <c r="AQ84" s="300"/>
      <c r="AR84" s="285"/>
    </row>
    <row r="85" spans="3:55" ht="21.95" customHeight="1">
      <c r="C85" s="204"/>
      <c r="D85" s="204"/>
      <c r="E85" s="296" t="s">
        <v>99</v>
      </c>
      <c r="F85" s="296"/>
      <c r="G85" s="296"/>
      <c r="H85" s="296"/>
      <c r="I85" s="296"/>
      <c r="J85" s="296"/>
      <c r="K85" s="296"/>
      <c r="L85" s="296"/>
      <c r="M85" s="288"/>
      <c r="N85" s="288"/>
      <c r="O85" s="288"/>
      <c r="P85" s="288"/>
      <c r="Q85" s="288"/>
      <c r="R85" s="288"/>
      <c r="S85" s="288"/>
      <c r="T85" s="288"/>
      <c r="U85" s="288"/>
      <c r="V85" s="288"/>
      <c r="W85" s="288"/>
      <c r="X85" s="288"/>
      <c r="Y85" s="288"/>
      <c r="Z85" s="288"/>
      <c r="AA85" s="299"/>
      <c r="AB85" s="300"/>
      <c r="AC85" s="300"/>
      <c r="AD85" s="300"/>
      <c r="AE85" s="300"/>
      <c r="AF85" s="285"/>
      <c r="AG85" s="299" t="s">
        <v>88</v>
      </c>
      <c r="AH85" s="300"/>
      <c r="AI85" s="300"/>
      <c r="AJ85" s="300"/>
      <c r="AK85" s="300"/>
      <c r="AL85" s="285"/>
      <c r="AM85" s="299"/>
      <c r="AN85" s="300"/>
      <c r="AO85" s="300"/>
      <c r="AP85" s="300"/>
      <c r="AQ85" s="300"/>
      <c r="AR85" s="285"/>
    </row>
    <row r="86" spans="3:55" ht="21.95" customHeight="1">
      <c r="C86" s="204"/>
      <c r="D86" s="204"/>
      <c r="E86" s="296" t="s">
        <v>100</v>
      </c>
      <c r="F86" s="296"/>
      <c r="G86" s="296"/>
      <c r="H86" s="296"/>
      <c r="I86" s="296"/>
      <c r="J86" s="296"/>
      <c r="K86" s="296"/>
      <c r="L86" s="296"/>
      <c r="M86" s="288" t="s">
        <v>101</v>
      </c>
      <c r="N86" s="288"/>
      <c r="O86" s="288"/>
      <c r="P86" s="288"/>
      <c r="Q86" s="288"/>
      <c r="R86" s="288"/>
      <c r="S86" s="288"/>
      <c r="T86" s="288"/>
      <c r="U86" s="288"/>
      <c r="V86" s="288"/>
      <c r="W86" s="288"/>
      <c r="X86" s="288"/>
      <c r="Y86" s="288"/>
      <c r="Z86" s="288"/>
      <c r="AA86" s="299"/>
      <c r="AB86" s="300"/>
      <c r="AC86" s="300"/>
      <c r="AD86" s="300"/>
      <c r="AE86" s="300"/>
      <c r="AF86" s="285"/>
      <c r="AG86" s="299"/>
      <c r="AH86" s="300"/>
      <c r="AI86" s="300"/>
      <c r="AJ86" s="300"/>
      <c r="AK86" s="300"/>
      <c r="AL86" s="285"/>
      <c r="AM86" s="299" t="s">
        <v>88</v>
      </c>
      <c r="AN86" s="300"/>
      <c r="AO86" s="300"/>
      <c r="AP86" s="300"/>
      <c r="AQ86" s="300"/>
      <c r="AR86" s="285"/>
    </row>
  </sheetData>
  <sheetProtection algorithmName="SHA-512" hashValue="uI3wbNYo5wVDPtATg3FnzcybdlB6+/mLsFpBtesW/qZWakjounwX97FS8uldza3vUGkH5vcAF/5PtDfmThPF1w==" saltValue="gT1lqKtL5iqImt4SaDZuOA==" spinCount="100000" sheet="1" objects="1" scenarios="1"/>
  <protectedRanges>
    <protectedRange sqref="AC15 L47:U47 AI16 AJ15:AP16 L15:S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AS50:AX55 AS58:AX59 AS56">
    <cfRule type="cellIs" dxfId="9" priority="4" operator="equal">
      <formula>0</formula>
    </cfRule>
  </conditionalFormatting>
  <conditionalFormatting sqref="U50:Z55">
    <cfRule type="expression" dxfId="8" priority="5">
      <formula>COUNTIF($L50,"*海外*")=1</formula>
    </cfRule>
  </conditionalFormatting>
  <conditionalFormatting sqref="AK30:AP45">
    <cfRule type="expression" dxfId="7" priority="2">
      <formula>AND(LEFT($AG30,1)="1",$AK30&lt;3300)</formula>
    </cfRule>
    <cfRule type="expression" dxfId="6" priority="3">
      <formula>AND(LEFT($AG30,1)="2",$AK30&lt;6600)</formula>
    </cfRule>
  </conditionalFormatting>
  <conditionalFormatting sqref="I5:Q6">
    <cfRule type="cellIs" dxfId="5" priority="1" operator="equal">
      <formula>0</formula>
    </cfRule>
  </conditionalFormatting>
  <dataValidations count="12">
    <dataValidation allowBlank="1" showInputMessage="1" showErrorMessage="1" prompt="西暦で記入" sqref="L17:P18 AD17:AH18" xr:uid="{988B4643-8887-4914-8DB5-93DAC726F3B3}"/>
    <dataValidation type="whole" imeMode="disabled" allowBlank="1" showInputMessage="1" showErrorMessage="1" sqref="W17:X18 AO17:AP18" xr:uid="{5371375D-094B-4CCE-913B-26FE1CABFF48}">
      <formula1>1</formula1>
      <formula2>31</formula2>
    </dataValidation>
    <dataValidation type="whole" imeMode="disabled" allowBlank="1" showInputMessage="1" showErrorMessage="1" sqref="S17:T18 AK17:AL18" xr:uid="{83E5AABD-58CD-4F9A-A034-E9046C6FD745}">
      <formula1>1</formula1>
      <formula2>12</formula2>
    </dataValidation>
    <dataValidation type="textLength" imeMode="disabled" operator="lessThanOrEqual" allowBlank="1" showInputMessage="1" showErrorMessage="1" sqref="BC19:BD22 BS17 BW17" xr:uid="{94984A3D-1BC3-4B5A-8E60-30CD7F07853E}">
      <formula1>2</formula1>
    </dataValidation>
    <dataValidation imeMode="disabled" allowBlank="1" showInputMessage="1" showErrorMessage="1" sqref="AK30:AP43 BB48:BB54 AC50:AH55" xr:uid="{E782FAD2-7DCD-4AFD-89CC-9336A6729566}"/>
    <dataValidation type="list" allowBlank="1" showInputMessage="1" showErrorMessage="1" sqref="L15" xr:uid="{9AF02E87-2B9D-43DA-A840-93E6D778FEE9}">
      <formula1>"1. 補助対象者,2. 専門家"</formula1>
    </dataValidation>
    <dataValidation type="textLength" imeMode="halfAlpha" operator="lessThanOrEqual" allowBlank="1" showInputMessage="1" showErrorMessage="1" prompt="西暦で交通費発生日の年月日を記入してください" sqref="E30:K45 E50:K51" xr:uid="{4853E558-8C76-4529-BA75-24FED4851C42}">
      <formula1>10</formula1>
    </dataValidation>
    <dataValidation allowBlank="1" showInputMessage="1" showErrorMessage="1" prompt="西暦で宿泊費発生日の年月日を記入してください" sqref="E52:K55" xr:uid="{C3F11B1E-EB56-400F-93A4-BBEB11FCC250}"/>
    <dataValidation imeMode="disabled" operator="equal" allowBlank="1" showInputMessage="1" showErrorMessage="1" error="『補助金交付決定通知書』に記載されている「交付申請番号」を記入してください" prompt="『様式6-3-2.旅費明細書』の旅費管理番号を記入" sqref="Z5:AE6" xr:uid="{A0F6E2C1-DDFA-4E3D-8DDD-26C87D80E95E}"/>
    <dataValidation type="list" allowBlank="1" showInputMessage="1" showErrorMessage="1" sqref="AG30:AI45" xr:uid="{3A5CA95B-F850-498E-B001-859968027187}">
      <formula1>"1. 片道,2. 往復"</formula1>
    </dataValidation>
    <dataValidation imeMode="disabled" allowBlank="1" showInputMessage="1" showErrorMessage="1" prompt="自動計算されるが、実際金額と異なる場合は正しい金額を記入" sqref="AS30:AX45" xr:uid="{E4EE413A-90C0-4D6F-8757-71468EEA419D}"/>
    <dataValidation operator="equal" allowBlank="1" error="『補助金交付決定通知書』に記載されている「交付申請番号」を記入してください" prompt="『補助金交付決定通知書』に記載されている「交付申請番号」を記入" sqref="I7:N7" xr:uid="{9F004B22-A4AC-40BA-88ED-A63DEF5360AF}"/>
  </dataValidations>
  <pageMargins left="0.25" right="0.25" top="0.75" bottom="0.75" header="0.3" footer="0.3"/>
  <pageSetup paperSize="9" scale="70" fitToHeight="0" orientation="portrait" r:id="rId1"/>
  <rowBreaks count="1" manualBreakCount="1">
    <brk id="61" max="52"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390133-541B-4403-8FA9-E0E45DC6BC86}">
  <sheetPr>
    <pageSetUpPr fitToPage="1"/>
  </sheetPr>
  <dimension ref="A1:DH86"/>
  <sheetViews>
    <sheetView showGridLines="0" tabSelected="1" view="pageBreakPreview" topLeftCell="A7" zoomScale="70" zoomScaleNormal="100" zoomScaleSheetLayoutView="70" workbookViewId="0">
      <selection activeCell="BT30" sqref="BT30"/>
    </sheetView>
  </sheetViews>
  <sheetFormatPr defaultColWidth="2.125" defaultRowHeight="21.95" customHeight="1"/>
  <cols>
    <col min="1" max="1" width="2.125" style="70"/>
    <col min="2" max="53" width="2.5" style="70" customWidth="1"/>
    <col min="54" max="16384" width="2.125" style="70"/>
  </cols>
  <sheetData>
    <row r="1" spans="1:64" ht="18.75">
      <c r="A1" s="33"/>
      <c r="B1" s="73" t="s">
        <v>102</v>
      </c>
      <c r="C1" s="73"/>
      <c r="D1" s="73"/>
      <c r="E1" s="73"/>
      <c r="F1" s="73"/>
      <c r="G1" s="73"/>
      <c r="H1" s="73"/>
      <c r="BC1" s="66"/>
      <c r="BL1" s="66"/>
    </row>
    <row r="2" spans="1:64" ht="28.5" customHeight="1">
      <c r="B2" s="167" t="s">
        <v>110</v>
      </c>
      <c r="C2" s="167"/>
      <c r="D2" s="167"/>
      <c r="E2" s="167"/>
      <c r="F2" s="167"/>
      <c r="G2" s="167"/>
      <c r="H2" s="167"/>
      <c r="I2" s="167"/>
      <c r="J2" s="167"/>
      <c r="K2" s="167"/>
      <c r="L2" s="167"/>
      <c r="M2" s="167"/>
      <c r="N2" s="167"/>
      <c r="O2" s="167"/>
      <c r="P2" s="167"/>
      <c r="Q2" s="167"/>
      <c r="R2" s="167"/>
      <c r="S2" s="167"/>
      <c r="T2" s="167"/>
      <c r="U2" s="167"/>
      <c r="V2" s="167"/>
      <c r="W2" s="167"/>
      <c r="X2" s="167"/>
      <c r="Y2" s="167"/>
      <c r="Z2" s="167"/>
      <c r="AA2" s="167"/>
      <c r="AB2" s="167"/>
      <c r="AC2" s="167"/>
      <c r="AD2" s="167"/>
      <c r="AE2" s="167"/>
      <c r="AF2" s="167"/>
      <c r="AG2" s="167"/>
      <c r="AH2" s="167"/>
      <c r="AI2" s="167"/>
      <c r="AJ2" s="167"/>
      <c r="AK2" s="167"/>
      <c r="AL2" s="167"/>
      <c r="AM2" s="167"/>
      <c r="AN2" s="167"/>
      <c r="AO2" s="167"/>
      <c r="AP2" s="167"/>
      <c r="AQ2" s="167"/>
      <c r="AR2" s="167"/>
      <c r="AS2" s="167"/>
      <c r="AT2" s="167"/>
      <c r="AU2" s="167"/>
      <c r="AV2" s="167"/>
      <c r="AW2" s="167"/>
      <c r="AX2" s="167"/>
      <c r="AY2" s="167"/>
      <c r="AZ2" s="167"/>
      <c r="BA2" s="167"/>
      <c r="BC2" s="66"/>
    </row>
    <row r="3" spans="1:64" ht="20.100000000000001" customHeight="1">
      <c r="B3" s="167"/>
      <c r="C3" s="167"/>
      <c r="D3" s="167"/>
      <c r="E3" s="167"/>
      <c r="F3" s="167"/>
      <c r="G3" s="167"/>
      <c r="H3" s="167"/>
      <c r="I3" s="167"/>
      <c r="J3" s="167"/>
      <c r="K3" s="167"/>
      <c r="L3" s="167"/>
      <c r="M3" s="167"/>
      <c r="N3" s="167"/>
      <c r="O3" s="167"/>
      <c r="P3" s="167"/>
      <c r="Q3" s="167"/>
      <c r="R3" s="167"/>
      <c r="S3" s="167"/>
      <c r="T3" s="167"/>
      <c r="U3" s="167"/>
      <c r="V3" s="167"/>
      <c r="W3" s="167"/>
      <c r="X3" s="167"/>
      <c r="Y3" s="167"/>
      <c r="Z3" s="167"/>
      <c r="AA3" s="167"/>
      <c r="AB3" s="167"/>
      <c r="AC3" s="167"/>
      <c r="AD3" s="167"/>
      <c r="AE3" s="167"/>
      <c r="AF3" s="167"/>
      <c r="AG3" s="167"/>
      <c r="AH3" s="167"/>
      <c r="AI3" s="167"/>
      <c r="AJ3" s="167"/>
      <c r="AK3" s="167"/>
      <c r="AL3" s="167"/>
      <c r="AM3" s="167"/>
      <c r="AN3" s="167"/>
      <c r="AO3" s="167"/>
      <c r="AP3" s="167"/>
      <c r="AQ3" s="167"/>
      <c r="AR3" s="167"/>
      <c r="AS3" s="167"/>
      <c r="AT3" s="167"/>
      <c r="AU3" s="167"/>
      <c r="AV3" s="167"/>
      <c r="AW3" s="167"/>
      <c r="AX3" s="167"/>
      <c r="AY3" s="167"/>
      <c r="AZ3" s="167"/>
      <c r="BA3" s="167"/>
    </row>
    <row r="4" spans="1:64" ht="9.9499999999999993" customHeight="1">
      <c r="B4" s="67"/>
      <c r="C4" s="67"/>
      <c r="D4" s="67"/>
      <c r="E4" s="67"/>
      <c r="F4" s="67"/>
      <c r="G4" s="67"/>
      <c r="H4" s="67"/>
      <c r="I4" s="67"/>
      <c r="J4" s="67"/>
      <c r="K4" s="67"/>
      <c r="L4" s="67"/>
      <c r="M4" s="67"/>
      <c r="N4" s="67"/>
      <c r="O4" s="67"/>
      <c r="P4" s="67"/>
      <c r="Q4" s="67"/>
      <c r="R4" s="67"/>
      <c r="S4" s="67"/>
      <c r="T4" s="67"/>
      <c r="U4" s="67"/>
      <c r="V4" s="67"/>
      <c r="W4" s="67"/>
      <c r="X4" s="67"/>
      <c r="Y4" s="67"/>
      <c r="Z4" s="67"/>
      <c r="AA4" s="67"/>
      <c r="AB4" s="67"/>
      <c r="AC4" s="67"/>
      <c r="AD4" s="67"/>
      <c r="AE4" s="67"/>
      <c r="AF4" s="67"/>
      <c r="AG4" s="67"/>
      <c r="AH4" s="67"/>
      <c r="AI4" s="67"/>
      <c r="AJ4" s="67"/>
      <c r="AK4" s="67"/>
      <c r="AL4" s="67"/>
      <c r="AM4" s="67"/>
      <c r="AN4" s="67"/>
      <c r="AO4" s="67"/>
      <c r="AP4" s="67"/>
      <c r="AQ4" s="67"/>
      <c r="AR4" s="67"/>
      <c r="AS4" s="67"/>
      <c r="AT4" s="67"/>
      <c r="AU4" s="67"/>
      <c r="AV4" s="67"/>
      <c r="AW4" s="67"/>
      <c r="AX4" s="67"/>
      <c r="AY4" s="67"/>
      <c r="AZ4" s="67"/>
      <c r="BA4" s="67"/>
    </row>
    <row r="5" spans="1:64" ht="19.5" customHeight="1">
      <c r="C5" s="168" t="s">
        <v>3</v>
      </c>
      <c r="D5" s="168"/>
      <c r="E5" s="168"/>
      <c r="F5" s="168"/>
      <c r="G5" s="168"/>
      <c r="H5" s="168"/>
      <c r="I5" s="169">
        <f>'様式第5-3-2.旅費明細書'!G6</f>
        <v>0</v>
      </c>
      <c r="J5" s="170"/>
      <c r="K5" s="170"/>
      <c r="L5" s="170"/>
      <c r="M5" s="170"/>
      <c r="N5" s="170"/>
      <c r="O5" s="170"/>
      <c r="P5" s="170"/>
      <c r="Q5" s="170"/>
      <c r="T5" s="168" t="s">
        <v>35</v>
      </c>
      <c r="U5" s="168"/>
      <c r="V5" s="168"/>
      <c r="W5" s="168"/>
      <c r="X5" s="168"/>
      <c r="Y5" s="168"/>
      <c r="Z5" s="171"/>
      <c r="AA5" s="171"/>
      <c r="AB5" s="171"/>
      <c r="AC5" s="171"/>
      <c r="AD5" s="171"/>
      <c r="AE5" s="171"/>
      <c r="AT5" s="172" t="s">
        <v>4</v>
      </c>
      <c r="AU5" s="172"/>
      <c r="AV5" s="172"/>
      <c r="AW5" s="173" t="s">
        <v>5</v>
      </c>
      <c r="AX5" s="174"/>
      <c r="AY5" s="177" t="s">
        <v>6</v>
      </c>
      <c r="AZ5" s="178"/>
    </row>
    <row r="6" spans="1:64" ht="19.5" customHeight="1">
      <c r="C6" s="168"/>
      <c r="D6" s="168"/>
      <c r="E6" s="168"/>
      <c r="F6" s="168"/>
      <c r="G6" s="168"/>
      <c r="H6" s="168"/>
      <c r="I6" s="170"/>
      <c r="J6" s="170"/>
      <c r="K6" s="170"/>
      <c r="L6" s="170"/>
      <c r="M6" s="170"/>
      <c r="N6" s="170"/>
      <c r="O6" s="170"/>
      <c r="P6" s="170"/>
      <c r="Q6" s="170"/>
      <c r="T6" s="168"/>
      <c r="U6" s="168"/>
      <c r="V6" s="168"/>
      <c r="W6" s="168"/>
      <c r="X6" s="168"/>
      <c r="Y6" s="168"/>
      <c r="Z6" s="171"/>
      <c r="AA6" s="171"/>
      <c r="AB6" s="171"/>
      <c r="AC6" s="171"/>
      <c r="AD6" s="171"/>
      <c r="AE6" s="171"/>
      <c r="AT6" s="172"/>
      <c r="AU6" s="172"/>
      <c r="AV6" s="172"/>
      <c r="AW6" s="175"/>
      <c r="AX6" s="176"/>
      <c r="AY6" s="179"/>
      <c r="AZ6" s="180"/>
    </row>
    <row r="7" spans="1:64" ht="9.9499999999999993" customHeight="1">
      <c r="C7" s="36"/>
      <c r="D7" s="36"/>
      <c r="E7" s="36"/>
      <c r="F7" s="36"/>
      <c r="G7" s="36"/>
      <c r="H7" s="36"/>
      <c r="I7" s="37"/>
      <c r="J7" s="37"/>
      <c r="K7" s="37"/>
      <c r="L7" s="37"/>
      <c r="M7" s="37"/>
      <c r="N7" s="37"/>
      <c r="O7" s="38"/>
      <c r="P7" s="38"/>
      <c r="Q7" s="38"/>
      <c r="AP7" s="39"/>
      <c r="AQ7" s="39"/>
      <c r="AR7" s="39"/>
    </row>
    <row r="8" spans="1:64" ht="17.100000000000001" customHeight="1">
      <c r="C8" s="163" t="s">
        <v>36</v>
      </c>
      <c r="D8" s="163"/>
      <c r="E8" s="163"/>
      <c r="F8" s="163"/>
      <c r="G8" s="163"/>
      <c r="H8" s="163"/>
      <c r="I8" s="163"/>
      <c r="J8" s="163"/>
      <c r="K8" s="163"/>
      <c r="L8" s="163"/>
      <c r="M8" s="163"/>
      <c r="N8" s="163"/>
      <c r="O8" s="163"/>
      <c r="P8" s="163"/>
      <c r="Q8" s="163"/>
      <c r="R8" s="163"/>
      <c r="S8" s="163"/>
      <c r="T8" s="163"/>
      <c r="U8" s="163"/>
      <c r="V8" s="163"/>
      <c r="W8" s="163"/>
      <c r="X8" s="163"/>
      <c r="Y8" s="163"/>
      <c r="Z8" s="163"/>
      <c r="AA8" s="163"/>
      <c r="AB8" s="163"/>
      <c r="AC8" s="163"/>
      <c r="AD8" s="163"/>
      <c r="AE8" s="163"/>
      <c r="AF8" s="163"/>
      <c r="AG8" s="163"/>
      <c r="AH8" s="163"/>
      <c r="AI8" s="163"/>
      <c r="AJ8" s="163"/>
      <c r="AK8" s="163"/>
      <c r="AL8" s="163"/>
      <c r="AM8" s="163"/>
      <c r="AN8" s="163"/>
      <c r="AO8" s="163"/>
      <c r="AP8" s="163"/>
      <c r="AQ8" s="163"/>
      <c r="AR8" s="163"/>
    </row>
    <row r="9" spans="1:64" ht="17.100000000000001" customHeight="1">
      <c r="C9" s="164" t="s">
        <v>107</v>
      </c>
      <c r="D9" s="164"/>
      <c r="E9" s="164"/>
      <c r="F9" s="164"/>
      <c r="G9" s="164"/>
      <c r="H9" s="164"/>
      <c r="I9" s="164"/>
      <c r="J9" s="164"/>
      <c r="K9" s="164"/>
      <c r="L9" s="164"/>
      <c r="M9" s="164"/>
      <c r="N9" s="164"/>
      <c r="O9" s="164"/>
      <c r="P9" s="164"/>
      <c r="Q9" s="164"/>
      <c r="R9" s="164"/>
      <c r="S9" s="164"/>
      <c r="T9" s="164"/>
      <c r="U9" s="164"/>
      <c r="V9" s="164"/>
      <c r="W9" s="164"/>
      <c r="X9" s="164"/>
      <c r="Y9" s="164"/>
      <c r="Z9" s="164"/>
      <c r="AA9" s="164"/>
      <c r="AB9" s="164"/>
      <c r="AC9" s="164"/>
      <c r="AD9" s="164"/>
      <c r="AE9" s="164"/>
      <c r="AF9" s="164"/>
      <c r="AG9" s="164"/>
      <c r="AH9" s="164"/>
      <c r="AI9" s="164"/>
      <c r="AJ9" s="164"/>
      <c r="AK9" s="164"/>
      <c r="AL9" s="164"/>
      <c r="AM9" s="164"/>
      <c r="AN9" s="164"/>
      <c r="AO9" s="164"/>
      <c r="AP9" s="164"/>
      <c r="AQ9" s="164"/>
      <c r="AR9" s="164"/>
      <c r="BC9" s="66"/>
    </row>
    <row r="10" spans="1:64" ht="17.100000000000001" customHeight="1">
      <c r="C10" s="164" t="s">
        <v>108</v>
      </c>
      <c r="D10" s="164"/>
      <c r="E10" s="164"/>
      <c r="F10" s="164"/>
      <c r="G10" s="164"/>
      <c r="H10" s="164"/>
      <c r="I10" s="164"/>
      <c r="J10" s="164"/>
      <c r="K10" s="164"/>
      <c r="L10" s="164"/>
      <c r="M10" s="164"/>
      <c r="N10" s="164"/>
      <c r="O10" s="164"/>
      <c r="P10" s="164"/>
      <c r="Q10" s="164"/>
      <c r="R10" s="164"/>
      <c r="S10" s="164"/>
      <c r="T10" s="164"/>
      <c r="U10" s="164"/>
      <c r="V10" s="164"/>
      <c r="W10" s="164"/>
      <c r="X10" s="164"/>
      <c r="Y10" s="164"/>
      <c r="Z10" s="164"/>
      <c r="AA10" s="164"/>
      <c r="AB10" s="164"/>
      <c r="AC10" s="164"/>
      <c r="AD10" s="164"/>
      <c r="AE10" s="164"/>
      <c r="AF10" s="164"/>
      <c r="AG10" s="164"/>
      <c r="AH10" s="164"/>
      <c r="AI10" s="164"/>
      <c r="AJ10" s="164"/>
      <c r="AK10" s="164"/>
      <c r="AL10" s="164"/>
      <c r="AM10" s="164"/>
      <c r="AN10" s="164"/>
      <c r="AO10" s="164"/>
      <c r="AP10" s="164"/>
      <c r="AQ10" s="164"/>
      <c r="AR10" s="164"/>
      <c r="BC10" s="66"/>
    </row>
    <row r="11" spans="1:64" ht="17.100000000000001" customHeight="1">
      <c r="C11" s="165" t="s">
        <v>37</v>
      </c>
      <c r="D11" s="165"/>
      <c r="E11" s="165"/>
      <c r="F11" s="165"/>
      <c r="G11" s="165"/>
      <c r="H11" s="165"/>
      <c r="I11" s="165"/>
      <c r="J11" s="165"/>
      <c r="K11" s="165"/>
      <c r="L11" s="165"/>
      <c r="M11" s="165"/>
      <c r="N11" s="165"/>
      <c r="O11" s="165"/>
      <c r="P11" s="165"/>
      <c r="Q11" s="165"/>
      <c r="R11" s="165"/>
      <c r="S11" s="165"/>
      <c r="T11" s="165"/>
      <c r="U11" s="165"/>
      <c r="V11" s="165"/>
      <c r="W11" s="165"/>
      <c r="X11" s="165"/>
      <c r="Y11" s="165"/>
      <c r="Z11" s="165"/>
      <c r="AA11" s="165"/>
      <c r="AB11" s="165"/>
      <c r="AC11" s="165"/>
      <c r="AD11" s="165"/>
      <c r="AE11" s="165"/>
      <c r="AF11" s="165"/>
      <c r="AG11" s="165"/>
      <c r="AH11" s="165"/>
      <c r="AI11" s="165"/>
      <c r="AJ11" s="165"/>
      <c r="AK11" s="165"/>
      <c r="AL11" s="165"/>
      <c r="AM11" s="165"/>
      <c r="AN11" s="165"/>
      <c r="AO11" s="165"/>
      <c r="AP11" s="165"/>
      <c r="AQ11" s="165"/>
      <c r="AR11" s="165"/>
    </row>
    <row r="12" spans="1:64" ht="17.100000000000001" customHeight="1">
      <c r="C12" s="166" t="s">
        <v>38</v>
      </c>
      <c r="D12" s="166"/>
      <c r="E12" s="166"/>
      <c r="F12" s="166"/>
      <c r="G12" s="166"/>
      <c r="H12" s="166"/>
      <c r="I12" s="166"/>
      <c r="J12" s="166"/>
      <c r="K12" s="166"/>
      <c r="L12" s="166"/>
      <c r="M12" s="166"/>
      <c r="N12" s="166"/>
      <c r="O12" s="166"/>
      <c r="P12" s="166"/>
      <c r="Q12" s="166"/>
      <c r="R12" s="166"/>
      <c r="S12" s="166"/>
      <c r="T12" s="166"/>
      <c r="U12" s="166"/>
      <c r="V12" s="166"/>
      <c r="W12" s="166"/>
      <c r="X12" s="166"/>
      <c r="Y12" s="166"/>
      <c r="Z12" s="166"/>
      <c r="AA12" s="166"/>
      <c r="AB12" s="166"/>
      <c r="AC12" s="166"/>
      <c r="AD12" s="166"/>
      <c r="AE12" s="166"/>
      <c r="AF12" s="166"/>
      <c r="AG12" s="166"/>
      <c r="AH12" s="166"/>
      <c r="AI12" s="166"/>
      <c r="AJ12" s="166"/>
      <c r="AK12" s="166"/>
      <c r="AL12" s="166"/>
      <c r="AM12" s="166"/>
      <c r="AN12" s="166"/>
      <c r="AO12" s="166"/>
      <c r="AP12" s="166"/>
      <c r="AQ12" s="166"/>
      <c r="AR12" s="166"/>
    </row>
    <row r="13" spans="1:64" ht="17.100000000000001" customHeight="1">
      <c r="C13" s="166" t="s">
        <v>39</v>
      </c>
      <c r="D13" s="166"/>
      <c r="E13" s="166"/>
      <c r="F13" s="166"/>
      <c r="G13" s="166"/>
      <c r="H13" s="166"/>
      <c r="I13" s="166"/>
      <c r="J13" s="166"/>
      <c r="K13" s="166"/>
      <c r="L13" s="166"/>
      <c r="M13" s="166"/>
      <c r="N13" s="166"/>
      <c r="O13" s="166"/>
      <c r="P13" s="166"/>
      <c r="Q13" s="166"/>
      <c r="R13" s="166"/>
      <c r="S13" s="166"/>
      <c r="T13" s="166"/>
      <c r="U13" s="166"/>
      <c r="V13" s="166"/>
      <c r="W13" s="166"/>
      <c r="X13" s="166"/>
      <c r="Y13" s="166"/>
      <c r="Z13" s="166"/>
      <c r="AA13" s="166"/>
      <c r="AB13" s="166"/>
      <c r="AC13" s="166"/>
      <c r="AD13" s="166"/>
      <c r="AE13" s="166"/>
      <c r="AF13" s="166"/>
      <c r="AG13" s="166"/>
      <c r="AH13" s="166"/>
      <c r="AI13" s="166"/>
      <c r="AJ13" s="166"/>
      <c r="AK13" s="166"/>
      <c r="AL13" s="166"/>
      <c r="AM13" s="166"/>
      <c r="AN13" s="166"/>
      <c r="AO13" s="166"/>
      <c r="AP13" s="166"/>
      <c r="AQ13" s="166"/>
      <c r="AR13" s="166"/>
    </row>
    <row r="14" spans="1:64" ht="17.100000000000001" customHeight="1">
      <c r="C14" s="181" t="s">
        <v>40</v>
      </c>
      <c r="D14" s="181"/>
      <c r="E14" s="181"/>
      <c r="F14" s="181"/>
      <c r="G14" s="181"/>
      <c r="H14" s="181"/>
      <c r="I14" s="181"/>
      <c r="J14" s="181"/>
      <c r="K14" s="181"/>
      <c r="L14" s="181"/>
      <c r="M14" s="181"/>
      <c r="N14" s="181"/>
      <c r="O14" s="181"/>
      <c r="P14" s="181"/>
      <c r="Q14" s="181"/>
      <c r="R14" s="181"/>
      <c r="S14" s="181"/>
      <c r="T14" s="181"/>
      <c r="U14" s="181"/>
      <c r="V14" s="181"/>
      <c r="W14" s="181"/>
      <c r="X14" s="181"/>
      <c r="Y14" s="181"/>
      <c r="Z14" s="181"/>
      <c r="AA14" s="181"/>
      <c r="AB14" s="181"/>
      <c r="AC14" s="181"/>
      <c r="AD14" s="181"/>
      <c r="AE14" s="181"/>
      <c r="AF14" s="181"/>
      <c r="AG14" s="181"/>
      <c r="AH14" s="181"/>
      <c r="AI14" s="181"/>
      <c r="AJ14" s="181"/>
      <c r="AK14" s="181"/>
      <c r="AL14" s="181"/>
      <c r="AM14" s="181"/>
      <c r="AN14" s="181"/>
      <c r="AO14" s="181"/>
      <c r="AP14" s="181"/>
      <c r="AQ14" s="181"/>
      <c r="AR14" s="181"/>
      <c r="AS14" s="181"/>
      <c r="AT14" s="181"/>
      <c r="AU14" s="181"/>
      <c r="AV14" s="181"/>
    </row>
    <row r="15" spans="1:64" ht="14.1" customHeight="1">
      <c r="C15" s="182" t="s">
        <v>41</v>
      </c>
      <c r="D15" s="182"/>
      <c r="E15" s="182"/>
      <c r="F15" s="182"/>
      <c r="G15" s="182"/>
      <c r="H15" s="182"/>
      <c r="I15" s="182"/>
      <c r="J15" s="182"/>
      <c r="K15" s="182"/>
      <c r="L15" s="183"/>
      <c r="M15" s="183"/>
      <c r="N15" s="183"/>
      <c r="O15" s="183"/>
      <c r="P15" s="183"/>
      <c r="Q15" s="183"/>
      <c r="R15" s="183"/>
      <c r="S15" s="183"/>
      <c r="T15" s="182" t="s">
        <v>42</v>
      </c>
      <c r="U15" s="182"/>
      <c r="V15" s="182"/>
      <c r="W15" s="182"/>
      <c r="X15" s="182"/>
      <c r="Y15" s="182"/>
      <c r="Z15" s="182"/>
      <c r="AA15" s="182"/>
      <c r="AB15" s="184"/>
      <c r="AC15" s="184"/>
      <c r="AD15" s="184"/>
      <c r="AE15" s="184"/>
      <c r="AF15" s="184"/>
      <c r="AG15" s="184"/>
      <c r="AH15" s="184"/>
      <c r="AI15" s="184"/>
      <c r="AJ15" s="184"/>
      <c r="AK15" s="184"/>
      <c r="AL15" s="184"/>
      <c r="AM15" s="184"/>
      <c r="AN15" s="184"/>
      <c r="AO15" s="184"/>
      <c r="AP15" s="184"/>
      <c r="AQ15" s="184"/>
      <c r="AR15" s="184"/>
    </row>
    <row r="16" spans="1:64" ht="14.1" customHeight="1">
      <c r="C16" s="182"/>
      <c r="D16" s="182"/>
      <c r="E16" s="182"/>
      <c r="F16" s="182"/>
      <c r="G16" s="182"/>
      <c r="H16" s="182"/>
      <c r="I16" s="182"/>
      <c r="J16" s="182"/>
      <c r="K16" s="182"/>
      <c r="L16" s="183"/>
      <c r="M16" s="183"/>
      <c r="N16" s="183"/>
      <c r="O16" s="183"/>
      <c r="P16" s="183"/>
      <c r="Q16" s="183"/>
      <c r="R16" s="183"/>
      <c r="S16" s="183"/>
      <c r="T16" s="182"/>
      <c r="U16" s="182"/>
      <c r="V16" s="182"/>
      <c r="W16" s="182"/>
      <c r="X16" s="182"/>
      <c r="Y16" s="182"/>
      <c r="Z16" s="182"/>
      <c r="AA16" s="182"/>
      <c r="AB16" s="184"/>
      <c r="AC16" s="184"/>
      <c r="AD16" s="185"/>
      <c r="AE16" s="185"/>
      <c r="AF16" s="185"/>
      <c r="AG16" s="185"/>
      <c r="AH16" s="185"/>
      <c r="AI16" s="184"/>
      <c r="AJ16" s="184"/>
      <c r="AK16" s="184"/>
      <c r="AL16" s="184"/>
      <c r="AM16" s="184"/>
      <c r="AN16" s="184"/>
      <c r="AO16" s="184"/>
      <c r="AP16" s="184"/>
      <c r="AQ16" s="184"/>
      <c r="AR16" s="184"/>
    </row>
    <row r="17" spans="3:112" ht="14.1" customHeight="1">
      <c r="C17" s="182" t="s">
        <v>43</v>
      </c>
      <c r="D17" s="182"/>
      <c r="E17" s="182"/>
      <c r="F17" s="182"/>
      <c r="G17" s="182"/>
      <c r="H17" s="182"/>
      <c r="I17" s="182"/>
      <c r="J17" s="182"/>
      <c r="K17" s="182"/>
      <c r="L17" s="186"/>
      <c r="M17" s="187"/>
      <c r="N17" s="187"/>
      <c r="O17" s="187"/>
      <c r="P17" s="187"/>
      <c r="Q17" s="190" t="s">
        <v>0</v>
      </c>
      <c r="R17" s="190"/>
      <c r="S17" s="187"/>
      <c r="T17" s="187"/>
      <c r="U17" s="190" t="s">
        <v>1</v>
      </c>
      <c r="V17" s="190"/>
      <c r="W17" s="187"/>
      <c r="X17" s="187"/>
      <c r="Y17" s="190" t="s">
        <v>2</v>
      </c>
      <c r="Z17" s="190"/>
      <c r="AA17" s="190" t="s">
        <v>44</v>
      </c>
      <c r="AB17" s="190"/>
      <c r="AC17" s="190"/>
      <c r="AD17" s="187"/>
      <c r="AE17" s="187"/>
      <c r="AF17" s="187"/>
      <c r="AG17" s="187"/>
      <c r="AH17" s="187"/>
      <c r="AI17" s="190" t="s">
        <v>0</v>
      </c>
      <c r="AJ17" s="190"/>
      <c r="AK17" s="187"/>
      <c r="AL17" s="187"/>
      <c r="AM17" s="190" t="s">
        <v>1</v>
      </c>
      <c r="AN17" s="190"/>
      <c r="AO17" s="187"/>
      <c r="AP17" s="187"/>
      <c r="AQ17" s="190" t="s">
        <v>2</v>
      </c>
      <c r="AR17" s="195"/>
      <c r="AS17" s="69"/>
      <c r="AT17" s="69"/>
      <c r="AU17" s="69"/>
      <c r="AV17" s="69"/>
    </row>
    <row r="18" spans="3:112" ht="14.1" customHeight="1">
      <c r="C18" s="182"/>
      <c r="D18" s="182"/>
      <c r="E18" s="182"/>
      <c r="F18" s="182"/>
      <c r="G18" s="182"/>
      <c r="H18" s="182"/>
      <c r="I18" s="182"/>
      <c r="J18" s="182"/>
      <c r="K18" s="182"/>
      <c r="L18" s="188"/>
      <c r="M18" s="189"/>
      <c r="N18" s="189"/>
      <c r="O18" s="189"/>
      <c r="P18" s="189"/>
      <c r="Q18" s="191"/>
      <c r="R18" s="191"/>
      <c r="S18" s="189"/>
      <c r="T18" s="189"/>
      <c r="U18" s="191"/>
      <c r="V18" s="191"/>
      <c r="W18" s="189"/>
      <c r="X18" s="189"/>
      <c r="Y18" s="191"/>
      <c r="Z18" s="191"/>
      <c r="AA18" s="191"/>
      <c r="AB18" s="191"/>
      <c r="AC18" s="191"/>
      <c r="AD18" s="189"/>
      <c r="AE18" s="189"/>
      <c r="AF18" s="189"/>
      <c r="AG18" s="189"/>
      <c r="AH18" s="189"/>
      <c r="AI18" s="191"/>
      <c r="AJ18" s="191"/>
      <c r="AK18" s="189"/>
      <c r="AL18" s="189"/>
      <c r="AM18" s="191"/>
      <c r="AN18" s="191"/>
      <c r="AO18" s="189"/>
      <c r="AP18" s="189"/>
      <c r="AQ18" s="191"/>
      <c r="AR18" s="196"/>
      <c r="AS18" s="69"/>
      <c r="AT18" s="69"/>
      <c r="AU18" s="69"/>
      <c r="AV18" s="69"/>
    </row>
    <row r="19" spans="3:112" ht="14.1" customHeight="1">
      <c r="C19" s="197" t="s">
        <v>45</v>
      </c>
      <c r="D19" s="198"/>
      <c r="E19" s="198"/>
      <c r="F19" s="198"/>
      <c r="G19" s="198"/>
      <c r="H19" s="198"/>
      <c r="I19" s="198"/>
      <c r="J19" s="198"/>
      <c r="K19" s="199"/>
      <c r="L19" s="183"/>
      <c r="M19" s="183"/>
      <c r="N19" s="183"/>
      <c r="O19" s="183"/>
      <c r="P19" s="183"/>
      <c r="Q19" s="183"/>
      <c r="R19" s="183"/>
      <c r="S19" s="183"/>
      <c r="T19" s="183"/>
      <c r="U19" s="183"/>
      <c r="V19" s="183"/>
      <c r="W19" s="183"/>
      <c r="X19" s="183"/>
      <c r="Y19" s="183"/>
      <c r="Z19" s="183"/>
      <c r="AA19" s="183"/>
      <c r="AB19" s="183"/>
      <c r="AC19" s="183"/>
      <c r="AD19" s="203"/>
      <c r="AE19" s="203"/>
      <c r="AF19" s="203"/>
      <c r="AG19" s="203"/>
      <c r="AH19" s="203"/>
      <c r="AI19" s="183"/>
      <c r="AJ19" s="183"/>
      <c r="AK19" s="183"/>
      <c r="AL19" s="183"/>
      <c r="AM19" s="183"/>
      <c r="AN19" s="183"/>
      <c r="AO19" s="183"/>
      <c r="AP19" s="183"/>
      <c r="AQ19" s="183"/>
      <c r="AR19" s="183"/>
      <c r="AS19" s="69"/>
      <c r="AT19" s="69"/>
      <c r="AU19" s="69"/>
      <c r="AV19" s="69"/>
      <c r="AW19" s="69"/>
      <c r="AX19" s="69"/>
      <c r="AY19" s="69"/>
      <c r="AZ19" s="69"/>
      <c r="BA19" s="69"/>
      <c r="BB19" s="69"/>
      <c r="BC19" s="69"/>
      <c r="BD19" s="69"/>
      <c r="BE19" s="69"/>
      <c r="BF19" s="69"/>
      <c r="BG19" s="69"/>
      <c r="BH19" s="69"/>
      <c r="BI19" s="69"/>
      <c r="BJ19" s="69"/>
      <c r="BK19" s="69"/>
      <c r="BL19" s="69"/>
      <c r="BM19" s="69"/>
      <c r="BN19" s="69"/>
      <c r="BO19" s="69"/>
      <c r="BP19" s="69"/>
      <c r="BQ19" s="69"/>
      <c r="BR19" s="69"/>
      <c r="BS19" s="69"/>
      <c r="BT19" s="69"/>
      <c r="BU19" s="69"/>
      <c r="BV19" s="69"/>
      <c r="BW19" s="69"/>
      <c r="BX19" s="69"/>
    </row>
    <row r="20" spans="3:112" ht="14.1" customHeight="1">
      <c r="C20" s="200"/>
      <c r="D20" s="201"/>
      <c r="E20" s="201"/>
      <c r="F20" s="201"/>
      <c r="G20" s="201"/>
      <c r="H20" s="201"/>
      <c r="I20" s="201"/>
      <c r="J20" s="201"/>
      <c r="K20" s="202"/>
      <c r="L20" s="183"/>
      <c r="M20" s="183"/>
      <c r="N20" s="183"/>
      <c r="O20" s="183"/>
      <c r="P20" s="183"/>
      <c r="Q20" s="183"/>
      <c r="R20" s="183"/>
      <c r="S20" s="183"/>
      <c r="T20" s="183"/>
      <c r="U20" s="183"/>
      <c r="V20" s="183"/>
      <c r="W20" s="183"/>
      <c r="X20" s="183"/>
      <c r="Y20" s="183"/>
      <c r="Z20" s="183"/>
      <c r="AA20" s="183"/>
      <c r="AB20" s="183"/>
      <c r="AC20" s="183"/>
      <c r="AD20" s="183"/>
      <c r="AE20" s="183"/>
      <c r="AF20" s="183"/>
      <c r="AG20" s="183"/>
      <c r="AH20" s="183"/>
      <c r="AI20" s="183"/>
      <c r="AJ20" s="183"/>
      <c r="AK20" s="183"/>
      <c r="AL20" s="183"/>
      <c r="AM20" s="183"/>
      <c r="AN20" s="183"/>
      <c r="AO20" s="183"/>
      <c r="AP20" s="183"/>
      <c r="AQ20" s="183"/>
      <c r="AR20" s="183"/>
      <c r="AS20" s="69"/>
      <c r="AT20" s="69"/>
      <c r="AU20" s="69"/>
      <c r="AV20" s="69"/>
      <c r="AW20" s="69"/>
      <c r="AX20" s="69"/>
      <c r="AY20" s="69"/>
      <c r="AZ20" s="69"/>
      <c r="BA20" s="69"/>
      <c r="BB20" s="69"/>
      <c r="BC20" s="69"/>
      <c r="BD20" s="69"/>
      <c r="BE20" s="69"/>
      <c r="BF20" s="69"/>
      <c r="BG20" s="69"/>
      <c r="BH20" s="69"/>
      <c r="BI20" s="69"/>
      <c r="BJ20" s="69"/>
      <c r="BK20" s="69"/>
      <c r="BL20" s="69"/>
      <c r="BM20" s="69"/>
      <c r="BN20" s="69"/>
      <c r="BO20" s="41"/>
      <c r="BP20" s="41"/>
      <c r="BQ20" s="41"/>
      <c r="BR20" s="41"/>
      <c r="BS20" s="41"/>
      <c r="BT20" s="41"/>
      <c r="BU20" s="41"/>
      <c r="BV20" s="41"/>
      <c r="BW20" s="41"/>
      <c r="BX20" s="41"/>
    </row>
    <row r="21" spans="3:112" ht="14.1" customHeight="1">
      <c r="C21" s="197" t="s">
        <v>46</v>
      </c>
      <c r="D21" s="198"/>
      <c r="E21" s="198"/>
      <c r="F21" s="198"/>
      <c r="G21" s="198"/>
      <c r="H21" s="198"/>
      <c r="I21" s="198"/>
      <c r="J21" s="198"/>
      <c r="K21" s="199"/>
      <c r="L21" s="184"/>
      <c r="M21" s="184"/>
      <c r="N21" s="184"/>
      <c r="O21" s="184"/>
      <c r="P21" s="184"/>
      <c r="Q21" s="184"/>
      <c r="R21" s="184"/>
      <c r="S21" s="184"/>
      <c r="T21" s="184"/>
      <c r="U21" s="184"/>
      <c r="V21" s="184"/>
      <c r="W21" s="184"/>
      <c r="X21" s="184"/>
      <c r="Y21" s="184"/>
      <c r="Z21" s="184"/>
      <c r="AA21" s="184"/>
      <c r="AB21" s="184"/>
      <c r="AC21" s="184"/>
      <c r="AD21" s="184"/>
      <c r="AE21" s="184"/>
      <c r="AF21" s="184"/>
      <c r="AG21" s="184"/>
      <c r="AH21" s="184"/>
      <c r="AI21" s="184"/>
      <c r="AJ21" s="184"/>
      <c r="AK21" s="184"/>
      <c r="AL21" s="184"/>
      <c r="AM21" s="184"/>
      <c r="AN21" s="184"/>
      <c r="AO21" s="184"/>
      <c r="AP21" s="184"/>
      <c r="AQ21" s="184"/>
      <c r="AR21" s="184"/>
      <c r="AS21" s="69"/>
      <c r="AT21" s="69"/>
      <c r="AU21" s="69"/>
      <c r="AV21" s="69"/>
      <c r="AW21" s="69"/>
      <c r="AX21" s="69"/>
      <c r="AY21" s="69"/>
      <c r="AZ21" s="69"/>
      <c r="BA21" s="69"/>
      <c r="BB21" s="69"/>
      <c r="BC21" s="69"/>
      <c r="BD21" s="69"/>
      <c r="BE21" s="69"/>
      <c r="BF21" s="69"/>
      <c r="BG21" s="69"/>
      <c r="BH21" s="69"/>
      <c r="BI21" s="69"/>
      <c r="BJ21" s="69"/>
      <c r="BK21" s="69"/>
      <c r="BL21" s="69"/>
      <c r="BM21" s="69"/>
      <c r="BN21" s="69"/>
      <c r="BO21" s="41"/>
      <c r="BP21" s="41"/>
      <c r="BQ21" s="41"/>
      <c r="BR21" s="41"/>
      <c r="BS21" s="41"/>
      <c r="BT21" s="41"/>
      <c r="BU21" s="41"/>
      <c r="BV21" s="41"/>
      <c r="BW21" s="41"/>
      <c r="BX21" s="41"/>
    </row>
    <row r="22" spans="3:112" ht="14.1" customHeight="1">
      <c r="C22" s="200"/>
      <c r="D22" s="201"/>
      <c r="E22" s="201"/>
      <c r="F22" s="201"/>
      <c r="G22" s="201"/>
      <c r="H22" s="201"/>
      <c r="I22" s="201"/>
      <c r="J22" s="201"/>
      <c r="K22" s="202"/>
      <c r="L22" s="184"/>
      <c r="M22" s="184"/>
      <c r="N22" s="184"/>
      <c r="O22" s="184"/>
      <c r="P22" s="184"/>
      <c r="Q22" s="184"/>
      <c r="R22" s="184"/>
      <c r="S22" s="184"/>
      <c r="T22" s="184"/>
      <c r="U22" s="184"/>
      <c r="V22" s="184"/>
      <c r="W22" s="184"/>
      <c r="X22" s="184"/>
      <c r="Y22" s="184"/>
      <c r="Z22" s="184"/>
      <c r="AA22" s="184"/>
      <c r="AB22" s="184"/>
      <c r="AC22" s="184"/>
      <c r="AD22" s="184"/>
      <c r="AE22" s="184"/>
      <c r="AF22" s="184"/>
      <c r="AG22" s="184"/>
      <c r="AH22" s="184"/>
      <c r="AI22" s="184"/>
      <c r="AJ22" s="184"/>
      <c r="AK22" s="184"/>
      <c r="AL22" s="184"/>
      <c r="AM22" s="184"/>
      <c r="AN22" s="184"/>
      <c r="AO22" s="184"/>
      <c r="AP22" s="184"/>
      <c r="AQ22" s="184"/>
      <c r="AR22" s="184"/>
      <c r="AS22" s="69"/>
      <c r="AT22" s="69"/>
      <c r="AU22" s="69"/>
      <c r="AV22" s="69"/>
      <c r="AW22" s="69"/>
      <c r="AX22" s="69"/>
      <c r="AY22" s="69"/>
      <c r="AZ22" s="69"/>
      <c r="BA22" s="69"/>
      <c r="BB22" s="69"/>
      <c r="BC22" s="69"/>
      <c r="BD22" s="69"/>
      <c r="BE22" s="69"/>
      <c r="BF22" s="69"/>
      <c r="BG22" s="69"/>
      <c r="BH22" s="69"/>
      <c r="BI22" s="69"/>
      <c r="BJ22" s="69"/>
      <c r="BK22" s="69"/>
      <c r="BL22" s="69"/>
      <c r="BM22" s="69"/>
      <c r="BN22" s="69"/>
      <c r="BO22" s="41"/>
      <c r="BP22" s="41"/>
      <c r="BQ22" s="41"/>
      <c r="BR22" s="41"/>
      <c r="BS22" s="41"/>
      <c r="BT22" s="41"/>
      <c r="BU22" s="41"/>
      <c r="BV22" s="41"/>
      <c r="BW22" s="41"/>
      <c r="BX22" s="41"/>
    </row>
    <row r="23" spans="3:112" ht="14.1" customHeight="1">
      <c r="C23" s="182" t="s">
        <v>47</v>
      </c>
      <c r="D23" s="182"/>
      <c r="E23" s="182"/>
      <c r="F23" s="182"/>
      <c r="G23" s="182"/>
      <c r="H23" s="182"/>
      <c r="I23" s="182"/>
      <c r="J23" s="182"/>
      <c r="K23" s="182"/>
      <c r="L23" s="182" t="s">
        <v>48</v>
      </c>
      <c r="M23" s="182"/>
      <c r="N23" s="182"/>
      <c r="O23" s="182"/>
      <c r="P23" s="182"/>
      <c r="Q23" s="182"/>
      <c r="R23" s="182" t="s">
        <v>49</v>
      </c>
      <c r="S23" s="182"/>
      <c r="T23" s="182"/>
      <c r="U23" s="182"/>
      <c r="V23" s="182"/>
      <c r="W23" s="182"/>
      <c r="X23" s="182"/>
      <c r="Y23" s="182"/>
      <c r="Z23" s="182"/>
      <c r="AA23" s="182"/>
      <c r="AB23" s="182"/>
      <c r="AC23" s="182"/>
      <c r="AD23" s="182"/>
      <c r="AE23" s="182"/>
      <c r="AF23" s="182"/>
      <c r="AG23" s="182"/>
      <c r="AH23" s="182"/>
      <c r="AI23" s="182"/>
      <c r="AJ23" s="182"/>
      <c r="AK23" s="182"/>
      <c r="AL23" s="182"/>
      <c r="AM23" s="182"/>
      <c r="AN23" s="182"/>
      <c r="AO23" s="182"/>
      <c r="AP23" s="182"/>
      <c r="AQ23" s="182"/>
      <c r="AR23" s="182"/>
      <c r="AS23" s="38"/>
      <c r="AT23" s="38"/>
      <c r="AU23" s="38"/>
      <c r="AV23" s="38"/>
      <c r="AW23" s="38"/>
      <c r="AX23" s="38"/>
      <c r="AY23" s="38"/>
      <c r="AZ23" s="38"/>
      <c r="BA23" s="38"/>
      <c r="BB23" s="38"/>
      <c r="BC23" s="38"/>
      <c r="BD23" s="38"/>
      <c r="BE23" s="38"/>
      <c r="BF23" s="38"/>
      <c r="BG23" s="38"/>
      <c r="BH23" s="38"/>
      <c r="BI23" s="38"/>
      <c r="BJ23" s="38"/>
      <c r="BK23" s="38"/>
      <c r="BL23" s="38"/>
      <c r="BM23" s="38"/>
      <c r="BN23" s="38"/>
      <c r="BO23" s="38"/>
      <c r="BP23" s="38"/>
      <c r="BQ23" s="38"/>
      <c r="BR23" s="38"/>
      <c r="BS23" s="38"/>
      <c r="BT23" s="38"/>
      <c r="BU23" s="38"/>
      <c r="BV23" s="38"/>
      <c r="BW23" s="38"/>
      <c r="BX23" s="38"/>
    </row>
    <row r="24" spans="3:112" ht="14.1" customHeight="1">
      <c r="C24" s="182"/>
      <c r="D24" s="182"/>
      <c r="E24" s="182"/>
      <c r="F24" s="182"/>
      <c r="G24" s="182"/>
      <c r="H24" s="182"/>
      <c r="I24" s="182"/>
      <c r="J24" s="182"/>
      <c r="K24" s="182"/>
      <c r="L24" s="183"/>
      <c r="M24" s="183"/>
      <c r="N24" s="183"/>
      <c r="O24" s="183"/>
      <c r="P24" s="183"/>
      <c r="Q24" s="183"/>
      <c r="R24" s="183"/>
      <c r="S24" s="183"/>
      <c r="T24" s="183"/>
      <c r="U24" s="183"/>
      <c r="V24" s="183"/>
      <c r="W24" s="183"/>
      <c r="X24" s="183"/>
      <c r="Y24" s="183"/>
      <c r="Z24" s="183"/>
      <c r="AA24" s="183"/>
      <c r="AB24" s="183"/>
      <c r="AC24" s="183"/>
      <c r="AD24" s="183"/>
      <c r="AE24" s="183"/>
      <c r="AF24" s="183"/>
      <c r="AG24" s="183"/>
      <c r="AH24" s="183"/>
      <c r="AI24" s="183"/>
      <c r="AJ24" s="183"/>
      <c r="AK24" s="183"/>
      <c r="AL24" s="183"/>
      <c r="AM24" s="183"/>
      <c r="AN24" s="183"/>
      <c r="AO24" s="183"/>
      <c r="AP24" s="183"/>
      <c r="AQ24" s="183"/>
      <c r="AR24" s="183"/>
      <c r="AS24" s="38"/>
      <c r="AT24" s="38"/>
      <c r="AU24" s="38"/>
      <c r="AV24" s="38"/>
      <c r="AW24" s="38"/>
      <c r="AX24" s="38"/>
      <c r="AY24" s="38"/>
      <c r="AZ24" s="38"/>
      <c r="BA24" s="38"/>
      <c r="BB24" s="38"/>
      <c r="BC24" s="38"/>
      <c r="BD24" s="38"/>
      <c r="BE24" s="38"/>
      <c r="BF24" s="38"/>
      <c r="BG24" s="38"/>
      <c r="BH24" s="38"/>
      <c r="BI24" s="38"/>
      <c r="BJ24" s="38"/>
      <c r="BK24" s="38"/>
      <c r="BL24" s="38"/>
      <c r="BM24" s="38"/>
      <c r="BN24" s="38"/>
      <c r="BO24" s="38"/>
      <c r="BP24" s="38"/>
      <c r="BQ24" s="38"/>
      <c r="BR24" s="38"/>
      <c r="BS24" s="38"/>
      <c r="BT24" s="38"/>
      <c r="BU24" s="38"/>
      <c r="BV24" s="38"/>
      <c r="BW24" s="38"/>
      <c r="BX24" s="38"/>
    </row>
    <row r="25" spans="3:112" ht="14.1" customHeight="1" thickBot="1">
      <c r="C25" s="192"/>
      <c r="D25" s="192"/>
      <c r="E25" s="192"/>
      <c r="F25" s="192"/>
      <c r="G25" s="192"/>
      <c r="H25" s="192"/>
      <c r="I25" s="192"/>
      <c r="J25" s="192"/>
      <c r="K25" s="192"/>
      <c r="L25" s="193"/>
      <c r="M25" s="193"/>
      <c r="N25" s="193"/>
      <c r="O25" s="193"/>
      <c r="P25" s="193"/>
      <c r="Q25" s="193"/>
      <c r="R25" s="193"/>
      <c r="S25" s="193"/>
      <c r="T25" s="193"/>
      <c r="U25" s="193"/>
      <c r="V25" s="193"/>
      <c r="W25" s="193"/>
      <c r="X25" s="193"/>
      <c r="Y25" s="193"/>
      <c r="Z25" s="193"/>
      <c r="AA25" s="193"/>
      <c r="AB25" s="193"/>
      <c r="AC25" s="193"/>
      <c r="AD25" s="193"/>
      <c r="AE25" s="193"/>
      <c r="AF25" s="193"/>
      <c r="AG25" s="193"/>
      <c r="AH25" s="193"/>
      <c r="AI25" s="193"/>
      <c r="AJ25" s="193"/>
      <c r="AK25" s="193"/>
      <c r="AL25" s="193"/>
      <c r="AM25" s="193"/>
      <c r="AN25" s="193"/>
      <c r="AO25" s="193"/>
      <c r="AP25" s="193"/>
      <c r="AQ25" s="193"/>
      <c r="AR25" s="193"/>
      <c r="AS25" s="42"/>
      <c r="AT25" s="43"/>
      <c r="AU25" s="43"/>
      <c r="AV25" s="43"/>
      <c r="AW25" s="43"/>
      <c r="AX25" s="43"/>
      <c r="AY25" s="43"/>
      <c r="AZ25" s="43"/>
      <c r="BA25" s="38"/>
      <c r="BB25" s="38"/>
      <c r="BF25" s="38"/>
      <c r="BG25" s="38"/>
      <c r="BH25" s="38"/>
      <c r="BI25" s="38"/>
      <c r="BJ25" s="38"/>
      <c r="BK25" s="38"/>
      <c r="BL25" s="38"/>
      <c r="BM25" s="38"/>
      <c r="BN25" s="38"/>
      <c r="BO25" s="38"/>
      <c r="BP25" s="38"/>
      <c r="BQ25" s="38"/>
      <c r="BR25" s="38"/>
      <c r="BS25" s="38"/>
      <c r="BT25" s="38"/>
      <c r="BU25" s="38"/>
      <c r="BV25" s="38"/>
      <c r="BW25" s="38"/>
      <c r="BX25" s="38"/>
    </row>
    <row r="26" spans="3:112" ht="19.5" customHeight="1" thickTop="1">
      <c r="C26" s="194" t="s">
        <v>50</v>
      </c>
      <c r="D26" s="194"/>
      <c r="E26" s="194"/>
      <c r="F26" s="194"/>
      <c r="G26" s="194"/>
      <c r="H26" s="194"/>
      <c r="I26" s="194"/>
      <c r="J26" s="194"/>
      <c r="K26" s="194"/>
      <c r="L26" s="194"/>
      <c r="M26" s="194"/>
      <c r="N26" s="194"/>
      <c r="O26" s="194"/>
      <c r="P26" s="194"/>
      <c r="Q26" s="194"/>
      <c r="R26" s="194"/>
      <c r="S26" s="194"/>
      <c r="T26" s="194"/>
      <c r="U26" s="194"/>
      <c r="V26" s="194"/>
      <c r="W26" s="194"/>
      <c r="X26" s="194"/>
      <c r="Y26" s="194"/>
      <c r="Z26" s="194"/>
      <c r="AA26" s="194"/>
      <c r="AB26" s="194"/>
      <c r="AC26" s="194"/>
      <c r="AD26" s="194"/>
      <c r="AE26" s="194"/>
      <c r="AF26" s="194"/>
      <c r="AG26" s="194"/>
      <c r="AH26" s="194"/>
      <c r="AI26" s="194"/>
      <c r="AJ26" s="194"/>
      <c r="AK26" s="194"/>
      <c r="AL26" s="194"/>
      <c r="AM26" s="194"/>
      <c r="AN26" s="194"/>
      <c r="AO26" s="194"/>
      <c r="AP26" s="194"/>
      <c r="AQ26" s="194"/>
      <c r="AR26" s="194"/>
      <c r="AS26" s="194"/>
      <c r="AT26" s="194"/>
      <c r="AU26" s="194"/>
      <c r="AV26" s="194"/>
      <c r="AW26" s="194"/>
      <c r="AX26" s="194"/>
      <c r="AY26" s="194"/>
      <c r="AZ26" s="194"/>
      <c r="BA26" s="38"/>
      <c r="BB26" s="38"/>
    </row>
    <row r="27" spans="3:112" ht="19.5" customHeight="1">
      <c r="C27" s="182" t="s">
        <v>51</v>
      </c>
      <c r="D27" s="182"/>
      <c r="E27" s="204" t="s">
        <v>52</v>
      </c>
      <c r="F27" s="182"/>
      <c r="G27" s="182"/>
      <c r="H27" s="182"/>
      <c r="I27" s="182"/>
      <c r="J27" s="182"/>
      <c r="K27" s="182"/>
      <c r="L27" s="205" t="s">
        <v>53</v>
      </c>
      <c r="M27" s="206"/>
      <c r="N27" s="206"/>
      <c r="O27" s="206"/>
      <c r="P27" s="206"/>
      <c r="Q27" s="206"/>
      <c r="R27" s="206"/>
      <c r="S27" s="206"/>
      <c r="T27" s="206"/>
      <c r="U27" s="206"/>
      <c r="V27" s="206"/>
      <c r="W27" s="206"/>
      <c r="X27" s="206"/>
      <c r="Y27" s="206"/>
      <c r="Z27" s="206"/>
      <c r="AA27" s="206"/>
      <c r="AB27" s="206"/>
      <c r="AC27" s="206"/>
      <c r="AD27" s="206"/>
      <c r="AE27" s="206"/>
      <c r="AF27" s="206"/>
      <c r="AG27" s="206"/>
      <c r="AH27" s="206"/>
      <c r="AI27" s="206"/>
      <c r="AJ27" s="207"/>
      <c r="AK27" s="204" t="s">
        <v>54</v>
      </c>
      <c r="AL27" s="182"/>
      <c r="AM27" s="182"/>
      <c r="AN27" s="182"/>
      <c r="AO27" s="182"/>
      <c r="AP27" s="182"/>
      <c r="AQ27" s="182"/>
      <c r="AR27" s="182"/>
      <c r="AS27" s="204" t="s">
        <v>55</v>
      </c>
      <c r="AT27" s="182"/>
      <c r="AU27" s="182"/>
      <c r="AV27" s="182"/>
      <c r="AW27" s="182"/>
      <c r="AX27" s="182"/>
      <c r="AY27" s="182"/>
      <c r="AZ27" s="182"/>
      <c r="DC27" s="44"/>
      <c r="DD27" s="44"/>
      <c r="DE27" s="44"/>
      <c r="DF27" s="44"/>
      <c r="DG27" s="44"/>
      <c r="DH27" s="38"/>
    </row>
    <row r="28" spans="3:112" ht="19.5" customHeight="1">
      <c r="C28" s="182"/>
      <c r="D28" s="182"/>
      <c r="E28" s="182"/>
      <c r="F28" s="182"/>
      <c r="G28" s="182"/>
      <c r="H28" s="182"/>
      <c r="I28" s="182"/>
      <c r="J28" s="182"/>
      <c r="K28" s="182"/>
      <c r="L28" s="204" t="s">
        <v>56</v>
      </c>
      <c r="M28" s="204"/>
      <c r="N28" s="204"/>
      <c r="O28" s="204"/>
      <c r="P28" s="204"/>
      <c r="Q28" s="204"/>
      <c r="R28" s="204"/>
      <c r="S28" s="204" t="s">
        <v>57</v>
      </c>
      <c r="T28" s="204"/>
      <c r="U28" s="204"/>
      <c r="V28" s="204"/>
      <c r="W28" s="204"/>
      <c r="X28" s="204"/>
      <c r="Y28" s="204"/>
      <c r="Z28" s="204" t="s">
        <v>58</v>
      </c>
      <c r="AA28" s="204"/>
      <c r="AB28" s="204"/>
      <c r="AC28" s="204"/>
      <c r="AD28" s="204"/>
      <c r="AE28" s="204"/>
      <c r="AF28" s="204"/>
      <c r="AG28" s="204" t="s">
        <v>59</v>
      </c>
      <c r="AH28" s="182"/>
      <c r="AI28" s="182"/>
      <c r="AJ28" s="182"/>
      <c r="AK28" s="182"/>
      <c r="AL28" s="182"/>
      <c r="AM28" s="182"/>
      <c r="AN28" s="182"/>
      <c r="AO28" s="182"/>
      <c r="AP28" s="182"/>
      <c r="AQ28" s="182"/>
      <c r="AR28" s="182"/>
      <c r="AS28" s="182"/>
      <c r="AT28" s="182"/>
      <c r="AU28" s="182"/>
      <c r="AV28" s="182"/>
      <c r="AW28" s="182"/>
      <c r="AX28" s="182"/>
      <c r="AY28" s="182"/>
      <c r="AZ28" s="182"/>
    </row>
    <row r="29" spans="3:112" ht="19.5" customHeight="1">
      <c r="C29" s="182"/>
      <c r="D29" s="182"/>
      <c r="E29" s="182"/>
      <c r="F29" s="182"/>
      <c r="G29" s="182"/>
      <c r="H29" s="182"/>
      <c r="I29" s="182"/>
      <c r="J29" s="182"/>
      <c r="K29" s="182"/>
      <c r="L29" s="204"/>
      <c r="M29" s="204"/>
      <c r="N29" s="204"/>
      <c r="O29" s="204"/>
      <c r="P29" s="204"/>
      <c r="Q29" s="204"/>
      <c r="R29" s="204"/>
      <c r="S29" s="204"/>
      <c r="T29" s="204"/>
      <c r="U29" s="204"/>
      <c r="V29" s="204"/>
      <c r="W29" s="204"/>
      <c r="X29" s="204"/>
      <c r="Y29" s="204"/>
      <c r="Z29" s="204"/>
      <c r="AA29" s="204"/>
      <c r="AB29" s="204"/>
      <c r="AC29" s="204"/>
      <c r="AD29" s="204"/>
      <c r="AE29" s="204"/>
      <c r="AF29" s="204"/>
      <c r="AG29" s="182"/>
      <c r="AH29" s="182"/>
      <c r="AI29" s="182"/>
      <c r="AJ29" s="182"/>
      <c r="AK29" s="182"/>
      <c r="AL29" s="182"/>
      <c r="AM29" s="182"/>
      <c r="AN29" s="182"/>
      <c r="AO29" s="182"/>
      <c r="AP29" s="182"/>
      <c r="AQ29" s="182"/>
      <c r="AR29" s="182"/>
      <c r="AS29" s="208"/>
      <c r="AT29" s="208"/>
      <c r="AU29" s="208"/>
      <c r="AV29" s="208"/>
      <c r="AW29" s="208"/>
      <c r="AX29" s="208"/>
      <c r="AY29" s="208"/>
      <c r="AZ29" s="208"/>
    </row>
    <row r="30" spans="3:112" ht="14.1" customHeight="1">
      <c r="C30" s="230">
        <f>ROW()-ROW($C$29)</f>
        <v>1</v>
      </c>
      <c r="D30" s="230"/>
      <c r="E30" s="223"/>
      <c r="F30" s="223"/>
      <c r="G30" s="223"/>
      <c r="H30" s="223"/>
      <c r="I30" s="223"/>
      <c r="J30" s="223"/>
      <c r="K30" s="223"/>
      <c r="L30" s="231"/>
      <c r="M30" s="231"/>
      <c r="N30" s="231"/>
      <c r="O30" s="231"/>
      <c r="P30" s="231"/>
      <c r="Q30" s="231"/>
      <c r="R30" s="231"/>
      <c r="S30" s="225"/>
      <c r="T30" s="225"/>
      <c r="U30" s="225"/>
      <c r="V30" s="225"/>
      <c r="W30" s="225"/>
      <c r="X30" s="225"/>
      <c r="Y30" s="225"/>
      <c r="Z30" s="225"/>
      <c r="AA30" s="225"/>
      <c r="AB30" s="225"/>
      <c r="AC30" s="225"/>
      <c r="AD30" s="225"/>
      <c r="AE30" s="225"/>
      <c r="AF30" s="225"/>
      <c r="AG30" s="226"/>
      <c r="AH30" s="227"/>
      <c r="AI30" s="227"/>
      <c r="AJ30" s="228"/>
      <c r="AK30" s="209"/>
      <c r="AL30" s="210"/>
      <c r="AM30" s="210"/>
      <c r="AN30" s="210"/>
      <c r="AO30" s="210"/>
      <c r="AP30" s="210"/>
      <c r="AQ30" s="213" t="s">
        <v>60</v>
      </c>
      <c r="AR30" s="214"/>
      <c r="AS30" s="217" t="str">
        <f>IF(AK30=0,"",ROUNDDOWN(AK30/1.1,0))</f>
        <v/>
      </c>
      <c r="AT30" s="218"/>
      <c r="AU30" s="218"/>
      <c r="AV30" s="218"/>
      <c r="AW30" s="218"/>
      <c r="AX30" s="218"/>
      <c r="AY30" s="221" t="s">
        <v>60</v>
      </c>
      <c r="AZ30" s="222"/>
      <c r="BB30" s="45"/>
    </row>
    <row r="31" spans="3:112" ht="14.1" customHeight="1">
      <c r="C31" s="182"/>
      <c r="D31" s="182"/>
      <c r="E31" s="224"/>
      <c r="F31" s="224"/>
      <c r="G31" s="224"/>
      <c r="H31" s="224"/>
      <c r="I31" s="224"/>
      <c r="J31" s="224"/>
      <c r="K31" s="224"/>
      <c r="L31" s="225"/>
      <c r="M31" s="225"/>
      <c r="N31" s="225"/>
      <c r="O31" s="225"/>
      <c r="P31" s="225"/>
      <c r="Q31" s="225"/>
      <c r="R31" s="225"/>
      <c r="S31" s="225"/>
      <c r="T31" s="225"/>
      <c r="U31" s="225"/>
      <c r="V31" s="225"/>
      <c r="W31" s="225"/>
      <c r="X31" s="225"/>
      <c r="Y31" s="225"/>
      <c r="Z31" s="225"/>
      <c r="AA31" s="225"/>
      <c r="AB31" s="225"/>
      <c r="AC31" s="225"/>
      <c r="AD31" s="225"/>
      <c r="AE31" s="225"/>
      <c r="AF31" s="225"/>
      <c r="AG31" s="188"/>
      <c r="AH31" s="189"/>
      <c r="AI31" s="189"/>
      <c r="AJ31" s="229"/>
      <c r="AK31" s="211"/>
      <c r="AL31" s="212"/>
      <c r="AM31" s="212"/>
      <c r="AN31" s="212"/>
      <c r="AO31" s="212"/>
      <c r="AP31" s="212"/>
      <c r="AQ31" s="215"/>
      <c r="AR31" s="216"/>
      <c r="AS31" s="219"/>
      <c r="AT31" s="220"/>
      <c r="AU31" s="220"/>
      <c r="AV31" s="220"/>
      <c r="AW31" s="220"/>
      <c r="AX31" s="220"/>
      <c r="AY31" s="215"/>
      <c r="AZ31" s="216"/>
      <c r="BB31" s="45"/>
    </row>
    <row r="32" spans="3:112" ht="14.1" customHeight="1">
      <c r="C32" s="182">
        <v>2</v>
      </c>
      <c r="D32" s="182"/>
      <c r="E32" s="223"/>
      <c r="F32" s="223"/>
      <c r="G32" s="223"/>
      <c r="H32" s="223"/>
      <c r="I32" s="223"/>
      <c r="J32" s="223"/>
      <c r="K32" s="223"/>
      <c r="L32" s="225"/>
      <c r="M32" s="225"/>
      <c r="N32" s="225"/>
      <c r="O32" s="225"/>
      <c r="P32" s="225"/>
      <c r="Q32" s="225"/>
      <c r="R32" s="225"/>
      <c r="S32" s="225"/>
      <c r="T32" s="225"/>
      <c r="U32" s="225"/>
      <c r="V32" s="225"/>
      <c r="W32" s="225"/>
      <c r="X32" s="225"/>
      <c r="Y32" s="225"/>
      <c r="Z32" s="225"/>
      <c r="AA32" s="225"/>
      <c r="AB32" s="225"/>
      <c r="AC32" s="225"/>
      <c r="AD32" s="225"/>
      <c r="AE32" s="225"/>
      <c r="AF32" s="225"/>
      <c r="AG32" s="226"/>
      <c r="AH32" s="227"/>
      <c r="AI32" s="227"/>
      <c r="AJ32" s="228"/>
      <c r="AK32" s="209"/>
      <c r="AL32" s="210"/>
      <c r="AM32" s="210"/>
      <c r="AN32" s="210"/>
      <c r="AO32" s="210"/>
      <c r="AP32" s="210"/>
      <c r="AQ32" s="221" t="s">
        <v>60</v>
      </c>
      <c r="AR32" s="222"/>
      <c r="AS32" s="217" t="str">
        <f>IF(AK32=0,"",ROUNDDOWN(AK32/1.1,0))</f>
        <v/>
      </c>
      <c r="AT32" s="218"/>
      <c r="AU32" s="218"/>
      <c r="AV32" s="218"/>
      <c r="AW32" s="218"/>
      <c r="AX32" s="218"/>
      <c r="AY32" s="221" t="s">
        <v>60</v>
      </c>
      <c r="AZ32" s="222"/>
      <c r="BB32" s="45"/>
    </row>
    <row r="33" spans="3:112" ht="14.1" customHeight="1">
      <c r="C33" s="182"/>
      <c r="D33" s="182"/>
      <c r="E33" s="224"/>
      <c r="F33" s="224"/>
      <c r="G33" s="224"/>
      <c r="H33" s="224"/>
      <c r="I33" s="224"/>
      <c r="J33" s="224"/>
      <c r="K33" s="224"/>
      <c r="L33" s="225"/>
      <c r="M33" s="225"/>
      <c r="N33" s="225"/>
      <c r="O33" s="225"/>
      <c r="P33" s="225"/>
      <c r="Q33" s="225"/>
      <c r="R33" s="225"/>
      <c r="S33" s="225"/>
      <c r="T33" s="225"/>
      <c r="U33" s="225"/>
      <c r="V33" s="225"/>
      <c r="W33" s="225"/>
      <c r="X33" s="225"/>
      <c r="Y33" s="225"/>
      <c r="Z33" s="225"/>
      <c r="AA33" s="225"/>
      <c r="AB33" s="225"/>
      <c r="AC33" s="225"/>
      <c r="AD33" s="225"/>
      <c r="AE33" s="225"/>
      <c r="AF33" s="225"/>
      <c r="AG33" s="188"/>
      <c r="AH33" s="189"/>
      <c r="AI33" s="189"/>
      <c r="AJ33" s="229"/>
      <c r="AK33" s="211"/>
      <c r="AL33" s="212"/>
      <c r="AM33" s="212"/>
      <c r="AN33" s="212"/>
      <c r="AO33" s="212"/>
      <c r="AP33" s="212"/>
      <c r="AQ33" s="215"/>
      <c r="AR33" s="216"/>
      <c r="AS33" s="219"/>
      <c r="AT33" s="220"/>
      <c r="AU33" s="220"/>
      <c r="AV33" s="220"/>
      <c r="AW33" s="220"/>
      <c r="AX33" s="220"/>
      <c r="AY33" s="215"/>
      <c r="AZ33" s="216"/>
      <c r="BB33" s="45"/>
    </row>
    <row r="34" spans="3:112" ht="14.1" customHeight="1">
      <c r="C34" s="182">
        <v>3</v>
      </c>
      <c r="D34" s="182"/>
      <c r="E34" s="223"/>
      <c r="F34" s="223"/>
      <c r="G34" s="223"/>
      <c r="H34" s="223"/>
      <c r="I34" s="223"/>
      <c r="J34" s="223"/>
      <c r="K34" s="223"/>
      <c r="L34" s="225"/>
      <c r="M34" s="225"/>
      <c r="N34" s="225"/>
      <c r="O34" s="225"/>
      <c r="P34" s="225"/>
      <c r="Q34" s="225"/>
      <c r="R34" s="225"/>
      <c r="S34" s="225"/>
      <c r="T34" s="225"/>
      <c r="U34" s="225"/>
      <c r="V34" s="225"/>
      <c r="W34" s="225"/>
      <c r="X34" s="225"/>
      <c r="Y34" s="225"/>
      <c r="Z34" s="225"/>
      <c r="AA34" s="225"/>
      <c r="AB34" s="225"/>
      <c r="AC34" s="225"/>
      <c r="AD34" s="225"/>
      <c r="AE34" s="225"/>
      <c r="AF34" s="225"/>
      <c r="AG34" s="226"/>
      <c r="AH34" s="227"/>
      <c r="AI34" s="227"/>
      <c r="AJ34" s="228"/>
      <c r="AK34" s="209"/>
      <c r="AL34" s="210"/>
      <c r="AM34" s="210"/>
      <c r="AN34" s="210"/>
      <c r="AO34" s="210"/>
      <c r="AP34" s="210"/>
      <c r="AQ34" s="221" t="s">
        <v>60</v>
      </c>
      <c r="AR34" s="222"/>
      <c r="AS34" s="217"/>
      <c r="AT34" s="218"/>
      <c r="AU34" s="218"/>
      <c r="AV34" s="218"/>
      <c r="AW34" s="218"/>
      <c r="AX34" s="218"/>
      <c r="AY34" s="221" t="s">
        <v>60</v>
      </c>
      <c r="AZ34" s="222"/>
      <c r="BB34" s="45"/>
    </row>
    <row r="35" spans="3:112" ht="14.1" customHeight="1">
      <c r="C35" s="182"/>
      <c r="D35" s="182"/>
      <c r="E35" s="224"/>
      <c r="F35" s="224"/>
      <c r="G35" s="224"/>
      <c r="H35" s="224"/>
      <c r="I35" s="224"/>
      <c r="J35" s="224"/>
      <c r="K35" s="224"/>
      <c r="L35" s="225"/>
      <c r="M35" s="225"/>
      <c r="N35" s="225"/>
      <c r="O35" s="225"/>
      <c r="P35" s="225"/>
      <c r="Q35" s="225"/>
      <c r="R35" s="225"/>
      <c r="S35" s="225"/>
      <c r="T35" s="225"/>
      <c r="U35" s="225"/>
      <c r="V35" s="225"/>
      <c r="W35" s="225"/>
      <c r="X35" s="225"/>
      <c r="Y35" s="225"/>
      <c r="Z35" s="225"/>
      <c r="AA35" s="225"/>
      <c r="AB35" s="225"/>
      <c r="AC35" s="225"/>
      <c r="AD35" s="225"/>
      <c r="AE35" s="225"/>
      <c r="AF35" s="225"/>
      <c r="AG35" s="188"/>
      <c r="AH35" s="189"/>
      <c r="AI35" s="189"/>
      <c r="AJ35" s="229"/>
      <c r="AK35" s="211"/>
      <c r="AL35" s="212"/>
      <c r="AM35" s="212"/>
      <c r="AN35" s="212"/>
      <c r="AO35" s="212"/>
      <c r="AP35" s="212"/>
      <c r="AQ35" s="215"/>
      <c r="AR35" s="216"/>
      <c r="AS35" s="219"/>
      <c r="AT35" s="220"/>
      <c r="AU35" s="220"/>
      <c r="AV35" s="220"/>
      <c r="AW35" s="220"/>
      <c r="AX35" s="220"/>
      <c r="AY35" s="215"/>
      <c r="AZ35" s="216"/>
      <c r="BB35" s="45"/>
    </row>
    <row r="36" spans="3:112" ht="15.95" customHeight="1">
      <c r="C36" s="182">
        <v>4</v>
      </c>
      <c r="D36" s="182"/>
      <c r="E36" s="223"/>
      <c r="F36" s="223"/>
      <c r="G36" s="223"/>
      <c r="H36" s="223"/>
      <c r="I36" s="223"/>
      <c r="J36" s="223"/>
      <c r="K36" s="223"/>
      <c r="L36" s="225"/>
      <c r="M36" s="225"/>
      <c r="N36" s="225"/>
      <c r="O36" s="225"/>
      <c r="P36" s="225"/>
      <c r="Q36" s="225"/>
      <c r="R36" s="225"/>
      <c r="S36" s="225"/>
      <c r="T36" s="225"/>
      <c r="U36" s="225"/>
      <c r="V36" s="225"/>
      <c r="W36" s="225"/>
      <c r="X36" s="225"/>
      <c r="Y36" s="225"/>
      <c r="Z36" s="225"/>
      <c r="AA36" s="225"/>
      <c r="AB36" s="225"/>
      <c r="AC36" s="225"/>
      <c r="AD36" s="225"/>
      <c r="AE36" s="225"/>
      <c r="AF36" s="225"/>
      <c r="AG36" s="226"/>
      <c r="AH36" s="227"/>
      <c r="AI36" s="227"/>
      <c r="AJ36" s="228"/>
      <c r="AK36" s="209"/>
      <c r="AL36" s="210"/>
      <c r="AM36" s="210"/>
      <c r="AN36" s="210"/>
      <c r="AO36" s="210"/>
      <c r="AP36" s="210"/>
      <c r="AQ36" s="221" t="s">
        <v>60</v>
      </c>
      <c r="AR36" s="222"/>
      <c r="AS36" s="217" t="str">
        <f>IF(AK36=0,"",ROUNDDOWN(AK36/1.1,0))</f>
        <v/>
      </c>
      <c r="AT36" s="218"/>
      <c r="AU36" s="218"/>
      <c r="AV36" s="218"/>
      <c r="AW36" s="218"/>
      <c r="AX36" s="218"/>
      <c r="AY36" s="221" t="s">
        <v>60</v>
      </c>
      <c r="AZ36" s="222"/>
      <c r="BB36" s="45"/>
    </row>
    <row r="37" spans="3:112" ht="14.1" customHeight="1">
      <c r="C37" s="182"/>
      <c r="D37" s="182"/>
      <c r="E37" s="224"/>
      <c r="F37" s="224"/>
      <c r="G37" s="224"/>
      <c r="H37" s="224"/>
      <c r="I37" s="224"/>
      <c r="J37" s="224"/>
      <c r="K37" s="224"/>
      <c r="L37" s="225"/>
      <c r="M37" s="225"/>
      <c r="N37" s="225"/>
      <c r="O37" s="225"/>
      <c r="P37" s="225"/>
      <c r="Q37" s="225"/>
      <c r="R37" s="225"/>
      <c r="S37" s="225"/>
      <c r="T37" s="225"/>
      <c r="U37" s="225"/>
      <c r="V37" s="225"/>
      <c r="W37" s="225"/>
      <c r="X37" s="225"/>
      <c r="Y37" s="225"/>
      <c r="Z37" s="225"/>
      <c r="AA37" s="225"/>
      <c r="AB37" s="225"/>
      <c r="AC37" s="225"/>
      <c r="AD37" s="225"/>
      <c r="AE37" s="225"/>
      <c r="AF37" s="225"/>
      <c r="AG37" s="188"/>
      <c r="AH37" s="189"/>
      <c r="AI37" s="189"/>
      <c r="AJ37" s="229"/>
      <c r="AK37" s="211"/>
      <c r="AL37" s="212"/>
      <c r="AM37" s="212"/>
      <c r="AN37" s="212"/>
      <c r="AO37" s="212"/>
      <c r="AP37" s="212"/>
      <c r="AQ37" s="215"/>
      <c r="AR37" s="216"/>
      <c r="AS37" s="219"/>
      <c r="AT37" s="220"/>
      <c r="AU37" s="220"/>
      <c r="AV37" s="220"/>
      <c r="AW37" s="220"/>
      <c r="AX37" s="220"/>
      <c r="AY37" s="215"/>
      <c r="AZ37" s="216"/>
      <c r="BB37" s="45"/>
    </row>
    <row r="38" spans="3:112" ht="14.1" customHeight="1">
      <c r="C38" s="182">
        <v>5</v>
      </c>
      <c r="D38" s="182"/>
      <c r="E38" s="224"/>
      <c r="F38" s="224"/>
      <c r="G38" s="224"/>
      <c r="H38" s="224"/>
      <c r="I38" s="224"/>
      <c r="J38" s="224"/>
      <c r="K38" s="224"/>
      <c r="L38" s="225"/>
      <c r="M38" s="225"/>
      <c r="N38" s="225"/>
      <c r="O38" s="225"/>
      <c r="P38" s="225"/>
      <c r="Q38" s="225"/>
      <c r="R38" s="225"/>
      <c r="S38" s="225"/>
      <c r="T38" s="225"/>
      <c r="U38" s="225"/>
      <c r="V38" s="225"/>
      <c r="W38" s="225"/>
      <c r="X38" s="225"/>
      <c r="Y38" s="225"/>
      <c r="Z38" s="225"/>
      <c r="AA38" s="225"/>
      <c r="AB38" s="225"/>
      <c r="AC38" s="225"/>
      <c r="AD38" s="225"/>
      <c r="AE38" s="225"/>
      <c r="AF38" s="225"/>
      <c r="AG38" s="226"/>
      <c r="AH38" s="227"/>
      <c r="AI38" s="227"/>
      <c r="AJ38" s="228"/>
      <c r="AK38" s="209"/>
      <c r="AL38" s="210"/>
      <c r="AM38" s="210"/>
      <c r="AN38" s="210"/>
      <c r="AO38" s="210"/>
      <c r="AP38" s="210"/>
      <c r="AQ38" s="221" t="s">
        <v>60</v>
      </c>
      <c r="AR38" s="222"/>
      <c r="AS38" s="217" t="str">
        <f>IF(AK38=0,"",ROUNDDOWN(AK38/1.1,0))</f>
        <v/>
      </c>
      <c r="AT38" s="218"/>
      <c r="AU38" s="218"/>
      <c r="AV38" s="218"/>
      <c r="AW38" s="218"/>
      <c r="AX38" s="218"/>
      <c r="AY38" s="221" t="s">
        <v>60</v>
      </c>
      <c r="AZ38" s="222"/>
      <c r="BB38" s="45"/>
    </row>
    <row r="39" spans="3:112" ht="14.1" customHeight="1">
      <c r="C39" s="182"/>
      <c r="D39" s="182"/>
      <c r="E39" s="224"/>
      <c r="F39" s="224"/>
      <c r="G39" s="224"/>
      <c r="H39" s="224"/>
      <c r="I39" s="224"/>
      <c r="J39" s="224"/>
      <c r="K39" s="224"/>
      <c r="L39" s="225"/>
      <c r="M39" s="225"/>
      <c r="N39" s="225"/>
      <c r="O39" s="225"/>
      <c r="P39" s="225"/>
      <c r="Q39" s="225"/>
      <c r="R39" s="225"/>
      <c r="S39" s="225"/>
      <c r="T39" s="225"/>
      <c r="U39" s="225"/>
      <c r="V39" s="225"/>
      <c r="W39" s="225"/>
      <c r="X39" s="225"/>
      <c r="Y39" s="225"/>
      <c r="Z39" s="225"/>
      <c r="AA39" s="225"/>
      <c r="AB39" s="225"/>
      <c r="AC39" s="225"/>
      <c r="AD39" s="225"/>
      <c r="AE39" s="225"/>
      <c r="AF39" s="225"/>
      <c r="AG39" s="188"/>
      <c r="AH39" s="189"/>
      <c r="AI39" s="189"/>
      <c r="AJ39" s="229"/>
      <c r="AK39" s="211"/>
      <c r="AL39" s="212"/>
      <c r="AM39" s="212"/>
      <c r="AN39" s="212"/>
      <c r="AO39" s="212"/>
      <c r="AP39" s="212"/>
      <c r="AQ39" s="215"/>
      <c r="AR39" s="216"/>
      <c r="AS39" s="219"/>
      <c r="AT39" s="220"/>
      <c r="AU39" s="220"/>
      <c r="AV39" s="220"/>
      <c r="AW39" s="220"/>
      <c r="AX39" s="220"/>
      <c r="AY39" s="215"/>
      <c r="AZ39" s="216"/>
      <c r="BB39" s="45"/>
    </row>
    <row r="40" spans="3:112" ht="14.1" customHeight="1">
      <c r="C40" s="182">
        <v>6</v>
      </c>
      <c r="D40" s="182"/>
      <c r="E40" s="224"/>
      <c r="F40" s="224"/>
      <c r="G40" s="224"/>
      <c r="H40" s="224"/>
      <c r="I40" s="224"/>
      <c r="J40" s="224"/>
      <c r="K40" s="224"/>
      <c r="L40" s="225"/>
      <c r="M40" s="225"/>
      <c r="N40" s="225"/>
      <c r="O40" s="225"/>
      <c r="P40" s="225"/>
      <c r="Q40" s="225"/>
      <c r="R40" s="225"/>
      <c r="S40" s="225"/>
      <c r="T40" s="225"/>
      <c r="U40" s="225"/>
      <c r="V40" s="225"/>
      <c r="W40" s="225"/>
      <c r="X40" s="225"/>
      <c r="Y40" s="225"/>
      <c r="Z40" s="225"/>
      <c r="AA40" s="225"/>
      <c r="AB40" s="225"/>
      <c r="AC40" s="225"/>
      <c r="AD40" s="225"/>
      <c r="AE40" s="225"/>
      <c r="AF40" s="225"/>
      <c r="AG40" s="226"/>
      <c r="AH40" s="227"/>
      <c r="AI40" s="227"/>
      <c r="AJ40" s="228"/>
      <c r="AK40" s="209"/>
      <c r="AL40" s="210"/>
      <c r="AM40" s="210"/>
      <c r="AN40" s="210"/>
      <c r="AO40" s="210"/>
      <c r="AP40" s="210"/>
      <c r="AQ40" s="221" t="s">
        <v>60</v>
      </c>
      <c r="AR40" s="222"/>
      <c r="AS40" s="217" t="str">
        <f>IF(AK40=0,"",ROUNDDOWN(AK40/1.1,0))</f>
        <v/>
      </c>
      <c r="AT40" s="218"/>
      <c r="AU40" s="218"/>
      <c r="AV40" s="218"/>
      <c r="AW40" s="218"/>
      <c r="AX40" s="218"/>
      <c r="AY40" s="221" t="s">
        <v>60</v>
      </c>
      <c r="AZ40" s="222"/>
      <c r="BB40" s="45"/>
    </row>
    <row r="41" spans="3:112" ht="14.1" customHeight="1">
      <c r="C41" s="182"/>
      <c r="D41" s="182"/>
      <c r="E41" s="224"/>
      <c r="F41" s="224"/>
      <c r="G41" s="224"/>
      <c r="H41" s="224"/>
      <c r="I41" s="224"/>
      <c r="J41" s="224"/>
      <c r="K41" s="224"/>
      <c r="L41" s="225"/>
      <c r="M41" s="225"/>
      <c r="N41" s="225"/>
      <c r="O41" s="225"/>
      <c r="P41" s="225"/>
      <c r="Q41" s="225"/>
      <c r="R41" s="225"/>
      <c r="S41" s="225"/>
      <c r="T41" s="225"/>
      <c r="U41" s="225"/>
      <c r="V41" s="225"/>
      <c r="W41" s="225"/>
      <c r="X41" s="225"/>
      <c r="Y41" s="225"/>
      <c r="Z41" s="225"/>
      <c r="AA41" s="225"/>
      <c r="AB41" s="225"/>
      <c r="AC41" s="225"/>
      <c r="AD41" s="225"/>
      <c r="AE41" s="225"/>
      <c r="AF41" s="225"/>
      <c r="AG41" s="188"/>
      <c r="AH41" s="189"/>
      <c r="AI41" s="189"/>
      <c r="AJ41" s="229"/>
      <c r="AK41" s="211"/>
      <c r="AL41" s="212"/>
      <c r="AM41" s="212"/>
      <c r="AN41" s="212"/>
      <c r="AO41" s="212"/>
      <c r="AP41" s="212"/>
      <c r="AQ41" s="215"/>
      <c r="AR41" s="216"/>
      <c r="AS41" s="219"/>
      <c r="AT41" s="220"/>
      <c r="AU41" s="220"/>
      <c r="AV41" s="220"/>
      <c r="AW41" s="220"/>
      <c r="AX41" s="220"/>
      <c r="AY41" s="215"/>
      <c r="AZ41" s="216"/>
      <c r="BB41" s="45"/>
    </row>
    <row r="42" spans="3:112" ht="14.1" customHeight="1">
      <c r="C42" s="182">
        <v>7</v>
      </c>
      <c r="D42" s="182"/>
      <c r="E42" s="224"/>
      <c r="F42" s="224"/>
      <c r="G42" s="224"/>
      <c r="H42" s="224"/>
      <c r="I42" s="224"/>
      <c r="J42" s="224"/>
      <c r="K42" s="224"/>
      <c r="L42" s="225"/>
      <c r="M42" s="225"/>
      <c r="N42" s="225"/>
      <c r="O42" s="225"/>
      <c r="P42" s="225"/>
      <c r="Q42" s="225"/>
      <c r="R42" s="225"/>
      <c r="S42" s="225"/>
      <c r="T42" s="225"/>
      <c r="U42" s="225"/>
      <c r="V42" s="225"/>
      <c r="W42" s="225"/>
      <c r="X42" s="225"/>
      <c r="Y42" s="225"/>
      <c r="Z42" s="225"/>
      <c r="AA42" s="225"/>
      <c r="AB42" s="225"/>
      <c r="AC42" s="225"/>
      <c r="AD42" s="225"/>
      <c r="AE42" s="225"/>
      <c r="AF42" s="225"/>
      <c r="AG42" s="226"/>
      <c r="AH42" s="227"/>
      <c r="AI42" s="227"/>
      <c r="AJ42" s="228"/>
      <c r="AK42" s="209"/>
      <c r="AL42" s="210"/>
      <c r="AM42" s="210"/>
      <c r="AN42" s="210"/>
      <c r="AO42" s="210"/>
      <c r="AP42" s="210"/>
      <c r="AQ42" s="221" t="s">
        <v>60</v>
      </c>
      <c r="AR42" s="222"/>
      <c r="AS42" s="217" t="str">
        <f>IF(AK42=0,"",ROUNDDOWN(AK42/1.1,0))</f>
        <v/>
      </c>
      <c r="AT42" s="218"/>
      <c r="AU42" s="218"/>
      <c r="AV42" s="218"/>
      <c r="AW42" s="218"/>
      <c r="AX42" s="218"/>
      <c r="AY42" s="221" t="s">
        <v>60</v>
      </c>
      <c r="AZ42" s="222"/>
      <c r="BB42" s="45"/>
    </row>
    <row r="43" spans="3:112" ht="14.1" customHeight="1">
      <c r="C43" s="182"/>
      <c r="D43" s="182"/>
      <c r="E43" s="224"/>
      <c r="F43" s="224"/>
      <c r="G43" s="224"/>
      <c r="H43" s="224"/>
      <c r="I43" s="224"/>
      <c r="J43" s="224"/>
      <c r="K43" s="224"/>
      <c r="L43" s="225"/>
      <c r="M43" s="225"/>
      <c r="N43" s="225"/>
      <c r="O43" s="225"/>
      <c r="P43" s="225"/>
      <c r="Q43" s="225"/>
      <c r="R43" s="225"/>
      <c r="S43" s="225"/>
      <c r="T43" s="225"/>
      <c r="U43" s="225"/>
      <c r="V43" s="225"/>
      <c r="W43" s="225"/>
      <c r="X43" s="225"/>
      <c r="Y43" s="225"/>
      <c r="Z43" s="225"/>
      <c r="AA43" s="225"/>
      <c r="AB43" s="225"/>
      <c r="AC43" s="225"/>
      <c r="AD43" s="225"/>
      <c r="AE43" s="225"/>
      <c r="AF43" s="225"/>
      <c r="AG43" s="188"/>
      <c r="AH43" s="189"/>
      <c r="AI43" s="189"/>
      <c r="AJ43" s="229"/>
      <c r="AK43" s="211"/>
      <c r="AL43" s="212"/>
      <c r="AM43" s="212"/>
      <c r="AN43" s="212"/>
      <c r="AO43" s="212"/>
      <c r="AP43" s="212"/>
      <c r="AQ43" s="215"/>
      <c r="AR43" s="216"/>
      <c r="AS43" s="219"/>
      <c r="AT43" s="220"/>
      <c r="AU43" s="220"/>
      <c r="AV43" s="220"/>
      <c r="AW43" s="220"/>
      <c r="AX43" s="220"/>
      <c r="AY43" s="215"/>
      <c r="AZ43" s="216"/>
      <c r="BB43" s="45"/>
    </row>
    <row r="44" spans="3:112" ht="14.1" customHeight="1">
      <c r="C44" s="182">
        <v>8</v>
      </c>
      <c r="D44" s="182"/>
      <c r="E44" s="224"/>
      <c r="F44" s="224"/>
      <c r="G44" s="224"/>
      <c r="H44" s="224"/>
      <c r="I44" s="224"/>
      <c r="J44" s="224"/>
      <c r="K44" s="224"/>
      <c r="L44" s="225"/>
      <c r="M44" s="225"/>
      <c r="N44" s="225"/>
      <c r="O44" s="225"/>
      <c r="P44" s="225"/>
      <c r="Q44" s="225"/>
      <c r="R44" s="225"/>
      <c r="S44" s="225"/>
      <c r="T44" s="225"/>
      <c r="U44" s="225"/>
      <c r="V44" s="225"/>
      <c r="W44" s="225"/>
      <c r="X44" s="225"/>
      <c r="Y44" s="225"/>
      <c r="Z44" s="225"/>
      <c r="AA44" s="225"/>
      <c r="AB44" s="225"/>
      <c r="AC44" s="225"/>
      <c r="AD44" s="225"/>
      <c r="AE44" s="225"/>
      <c r="AF44" s="225"/>
      <c r="AG44" s="186"/>
      <c r="AH44" s="187"/>
      <c r="AI44" s="187"/>
      <c r="AJ44" s="234"/>
      <c r="AK44" s="209"/>
      <c r="AL44" s="210"/>
      <c r="AM44" s="210"/>
      <c r="AN44" s="210"/>
      <c r="AO44" s="210"/>
      <c r="AP44" s="210"/>
      <c r="AQ44" s="221" t="s">
        <v>60</v>
      </c>
      <c r="AR44" s="222"/>
      <c r="AS44" s="217" t="str">
        <f>IF(AK44=0,"",ROUNDDOWN(AK44/1.1,0))</f>
        <v/>
      </c>
      <c r="AT44" s="218"/>
      <c r="AU44" s="218"/>
      <c r="AV44" s="218"/>
      <c r="AW44" s="218"/>
      <c r="AX44" s="218"/>
      <c r="AY44" s="221" t="s">
        <v>60</v>
      </c>
      <c r="AZ44" s="222"/>
      <c r="BB44" s="45"/>
    </row>
    <row r="45" spans="3:112" ht="14.1" customHeight="1" thickBot="1">
      <c r="C45" s="192"/>
      <c r="D45" s="192"/>
      <c r="E45" s="232"/>
      <c r="F45" s="232"/>
      <c r="G45" s="232"/>
      <c r="H45" s="232"/>
      <c r="I45" s="232"/>
      <c r="J45" s="232"/>
      <c r="K45" s="232"/>
      <c r="L45" s="233"/>
      <c r="M45" s="233"/>
      <c r="N45" s="233"/>
      <c r="O45" s="233"/>
      <c r="P45" s="233"/>
      <c r="Q45" s="233"/>
      <c r="R45" s="233"/>
      <c r="S45" s="233"/>
      <c r="T45" s="233"/>
      <c r="U45" s="233"/>
      <c r="V45" s="233"/>
      <c r="W45" s="233"/>
      <c r="X45" s="233"/>
      <c r="Y45" s="233"/>
      <c r="Z45" s="233"/>
      <c r="AA45" s="233"/>
      <c r="AB45" s="233"/>
      <c r="AC45" s="233"/>
      <c r="AD45" s="233"/>
      <c r="AE45" s="233"/>
      <c r="AF45" s="233"/>
      <c r="AG45" s="235"/>
      <c r="AH45" s="236"/>
      <c r="AI45" s="236"/>
      <c r="AJ45" s="237"/>
      <c r="AK45" s="238"/>
      <c r="AL45" s="239"/>
      <c r="AM45" s="239"/>
      <c r="AN45" s="239"/>
      <c r="AO45" s="239"/>
      <c r="AP45" s="239"/>
      <c r="AQ45" s="240"/>
      <c r="AR45" s="241"/>
      <c r="AS45" s="242"/>
      <c r="AT45" s="243"/>
      <c r="AU45" s="243"/>
      <c r="AV45" s="243"/>
      <c r="AW45" s="243"/>
      <c r="AX45" s="243"/>
      <c r="AY45" s="240"/>
      <c r="AZ45" s="241"/>
      <c r="BB45" s="45"/>
    </row>
    <row r="46" spans="3:112" ht="19.5" customHeight="1" thickTop="1">
      <c r="C46" s="194" t="s">
        <v>61</v>
      </c>
      <c r="D46" s="194"/>
      <c r="E46" s="194"/>
      <c r="F46" s="194"/>
      <c r="G46" s="194"/>
      <c r="H46" s="194"/>
      <c r="I46" s="194"/>
      <c r="J46" s="194"/>
      <c r="K46" s="194"/>
      <c r="L46" s="194"/>
      <c r="M46" s="194"/>
      <c r="N46" s="194"/>
      <c r="O46" s="194"/>
      <c r="P46" s="194"/>
      <c r="Q46" s="194"/>
      <c r="R46" s="194"/>
      <c r="S46" s="194"/>
      <c r="T46" s="194"/>
      <c r="U46" s="194"/>
      <c r="V46" s="194"/>
      <c r="W46" s="194"/>
      <c r="X46" s="194"/>
      <c r="Y46" s="194"/>
      <c r="Z46" s="194"/>
      <c r="AA46" s="194"/>
      <c r="AB46" s="194"/>
      <c r="AC46" s="194"/>
      <c r="AD46" s="194"/>
      <c r="AE46" s="194"/>
      <c r="AF46" s="194"/>
      <c r="AG46" s="194"/>
      <c r="AH46" s="194"/>
      <c r="AI46" s="194"/>
      <c r="AJ46" s="194"/>
      <c r="AK46" s="194"/>
      <c r="AL46" s="194"/>
      <c r="AM46" s="194"/>
      <c r="AN46" s="194"/>
      <c r="AO46" s="194"/>
      <c r="AP46" s="194"/>
      <c r="AQ46" s="194"/>
      <c r="AR46" s="194"/>
      <c r="AS46" s="194"/>
      <c r="AT46" s="194"/>
      <c r="AU46" s="194"/>
      <c r="AV46" s="194"/>
      <c r="AW46" s="194"/>
      <c r="AX46" s="194"/>
      <c r="AY46" s="194"/>
      <c r="AZ46" s="194"/>
      <c r="BB46" s="45"/>
      <c r="DA46" s="46"/>
      <c r="DB46" s="46"/>
      <c r="DC46" s="46"/>
      <c r="DD46" s="46"/>
      <c r="DE46" s="46"/>
      <c r="DF46" s="47"/>
      <c r="DG46" s="47"/>
      <c r="DH46" s="38"/>
    </row>
    <row r="47" spans="3:112" ht="19.5" customHeight="1">
      <c r="C47" s="182" t="s">
        <v>51</v>
      </c>
      <c r="D47" s="182"/>
      <c r="E47" s="204" t="s">
        <v>62</v>
      </c>
      <c r="F47" s="182"/>
      <c r="G47" s="182"/>
      <c r="H47" s="182"/>
      <c r="I47" s="182"/>
      <c r="J47" s="182"/>
      <c r="K47" s="182"/>
      <c r="L47" s="244" t="s">
        <v>63</v>
      </c>
      <c r="M47" s="245"/>
      <c r="N47" s="245"/>
      <c r="O47" s="245"/>
      <c r="P47" s="245"/>
      <c r="Q47" s="245"/>
      <c r="R47" s="245"/>
      <c r="S47" s="245"/>
      <c r="T47" s="245"/>
      <c r="U47" s="245"/>
      <c r="V47" s="245"/>
      <c r="W47" s="245"/>
      <c r="X47" s="245"/>
      <c r="Y47" s="245"/>
      <c r="Z47" s="245"/>
      <c r="AA47" s="245"/>
      <c r="AB47" s="246"/>
      <c r="AC47" s="204" t="s">
        <v>64</v>
      </c>
      <c r="AD47" s="182"/>
      <c r="AE47" s="182"/>
      <c r="AF47" s="182"/>
      <c r="AG47" s="182"/>
      <c r="AH47" s="182"/>
      <c r="AI47" s="182"/>
      <c r="AJ47" s="182"/>
      <c r="AK47" s="204" t="s">
        <v>65</v>
      </c>
      <c r="AL47" s="182"/>
      <c r="AM47" s="182"/>
      <c r="AN47" s="182"/>
      <c r="AO47" s="182"/>
      <c r="AP47" s="182"/>
      <c r="AQ47" s="182"/>
      <c r="AR47" s="182"/>
      <c r="AS47" s="204" t="s">
        <v>66</v>
      </c>
      <c r="AT47" s="182"/>
      <c r="AU47" s="182"/>
      <c r="AV47" s="182"/>
      <c r="AW47" s="182"/>
      <c r="AX47" s="182"/>
      <c r="AY47" s="182"/>
      <c r="AZ47" s="182"/>
      <c r="BA47" s="38"/>
      <c r="BB47" s="48"/>
      <c r="DA47" s="46"/>
      <c r="DB47" s="46"/>
      <c r="DC47" s="46"/>
    </row>
    <row r="48" spans="3:112" ht="19.5" customHeight="1">
      <c r="C48" s="182"/>
      <c r="D48" s="182"/>
      <c r="E48" s="182"/>
      <c r="F48" s="182"/>
      <c r="G48" s="182"/>
      <c r="H48" s="182"/>
      <c r="I48" s="182"/>
      <c r="J48" s="182"/>
      <c r="K48" s="182"/>
      <c r="L48" s="204" t="s">
        <v>67</v>
      </c>
      <c r="M48" s="204"/>
      <c r="N48" s="204"/>
      <c r="O48" s="204"/>
      <c r="P48" s="204"/>
      <c r="Q48" s="204"/>
      <c r="R48" s="204"/>
      <c r="S48" s="204"/>
      <c r="T48" s="204"/>
      <c r="U48" s="247" t="s">
        <v>48</v>
      </c>
      <c r="V48" s="248"/>
      <c r="W48" s="248"/>
      <c r="X48" s="248"/>
      <c r="Y48" s="248"/>
      <c r="Z48" s="248"/>
      <c r="AA48" s="248"/>
      <c r="AB48" s="249"/>
      <c r="AC48" s="182"/>
      <c r="AD48" s="182"/>
      <c r="AE48" s="182"/>
      <c r="AF48" s="182"/>
      <c r="AG48" s="182"/>
      <c r="AH48" s="182"/>
      <c r="AI48" s="182"/>
      <c r="AJ48" s="182"/>
      <c r="AK48" s="182"/>
      <c r="AL48" s="182"/>
      <c r="AM48" s="182"/>
      <c r="AN48" s="182"/>
      <c r="AO48" s="182"/>
      <c r="AP48" s="182"/>
      <c r="AQ48" s="182"/>
      <c r="AR48" s="182"/>
      <c r="AS48" s="182"/>
      <c r="AT48" s="182"/>
      <c r="AU48" s="182"/>
      <c r="AV48" s="182"/>
      <c r="AW48" s="182"/>
      <c r="AX48" s="182"/>
      <c r="AY48" s="182"/>
      <c r="AZ48" s="182"/>
      <c r="BA48" s="49"/>
      <c r="BB48" s="50"/>
      <c r="DA48" s="38"/>
      <c r="DB48" s="38"/>
      <c r="DC48" s="38"/>
    </row>
    <row r="49" spans="3:112" ht="19.5" customHeight="1">
      <c r="C49" s="182"/>
      <c r="D49" s="182"/>
      <c r="E49" s="182"/>
      <c r="F49" s="182"/>
      <c r="G49" s="182"/>
      <c r="H49" s="182"/>
      <c r="I49" s="182"/>
      <c r="J49" s="182"/>
      <c r="K49" s="182"/>
      <c r="L49" s="204"/>
      <c r="M49" s="204"/>
      <c r="N49" s="204"/>
      <c r="O49" s="204"/>
      <c r="P49" s="204"/>
      <c r="Q49" s="204"/>
      <c r="R49" s="204"/>
      <c r="S49" s="204"/>
      <c r="T49" s="204"/>
      <c r="U49" s="250"/>
      <c r="V49" s="251"/>
      <c r="W49" s="251"/>
      <c r="X49" s="251"/>
      <c r="Y49" s="251"/>
      <c r="Z49" s="251"/>
      <c r="AA49" s="251"/>
      <c r="AB49" s="252"/>
      <c r="AC49" s="182"/>
      <c r="AD49" s="182"/>
      <c r="AE49" s="182"/>
      <c r="AF49" s="182"/>
      <c r="AG49" s="182"/>
      <c r="AH49" s="182"/>
      <c r="AI49" s="182"/>
      <c r="AJ49" s="182"/>
      <c r="AK49" s="182"/>
      <c r="AL49" s="182"/>
      <c r="AM49" s="182"/>
      <c r="AN49" s="182"/>
      <c r="AO49" s="182"/>
      <c r="AP49" s="182"/>
      <c r="AQ49" s="182"/>
      <c r="AR49" s="182"/>
      <c r="AS49" s="182"/>
      <c r="AT49" s="182"/>
      <c r="AU49" s="182"/>
      <c r="AV49" s="182"/>
      <c r="AW49" s="182"/>
      <c r="AX49" s="182"/>
      <c r="AY49" s="182"/>
      <c r="AZ49" s="182"/>
      <c r="BA49" s="49"/>
      <c r="BB49" s="50"/>
      <c r="DA49" s="38"/>
      <c r="DB49" s="38"/>
      <c r="DC49" s="38"/>
    </row>
    <row r="50" spans="3:112" ht="15" customHeight="1">
      <c r="C50" s="230">
        <f>ROW()-ROW($C$49)</f>
        <v>1</v>
      </c>
      <c r="D50" s="230"/>
      <c r="E50" s="265"/>
      <c r="F50" s="265"/>
      <c r="G50" s="265"/>
      <c r="H50" s="265"/>
      <c r="I50" s="265"/>
      <c r="J50" s="265"/>
      <c r="K50" s="265"/>
      <c r="L50" s="254"/>
      <c r="M50" s="254"/>
      <c r="N50" s="254"/>
      <c r="O50" s="254"/>
      <c r="P50" s="254"/>
      <c r="Q50" s="254"/>
      <c r="R50" s="254"/>
      <c r="S50" s="254"/>
      <c r="T50" s="254"/>
      <c r="U50" s="255"/>
      <c r="V50" s="256"/>
      <c r="W50" s="256"/>
      <c r="X50" s="256"/>
      <c r="Y50" s="256"/>
      <c r="Z50" s="256"/>
      <c r="AA50" s="256"/>
      <c r="AB50" s="257"/>
      <c r="AC50" s="261"/>
      <c r="AD50" s="262"/>
      <c r="AE50" s="262"/>
      <c r="AF50" s="262"/>
      <c r="AG50" s="262"/>
      <c r="AH50" s="262"/>
      <c r="AI50" s="221" t="s">
        <v>60</v>
      </c>
      <c r="AJ50" s="222"/>
      <c r="AK50" s="261"/>
      <c r="AL50" s="262"/>
      <c r="AM50" s="262"/>
      <c r="AN50" s="262"/>
      <c r="AO50" s="262"/>
      <c r="AP50" s="262"/>
      <c r="AQ50" s="221" t="s">
        <v>60</v>
      </c>
      <c r="AR50" s="222"/>
      <c r="AS50" s="261"/>
      <c r="AT50" s="262"/>
      <c r="AU50" s="262"/>
      <c r="AV50" s="262"/>
      <c r="AW50" s="262"/>
      <c r="AX50" s="262"/>
      <c r="AY50" s="221" t="s">
        <v>60</v>
      </c>
      <c r="AZ50" s="222"/>
      <c r="BA50" s="49"/>
      <c r="BB50" s="50"/>
      <c r="DA50" s="38"/>
      <c r="DB50" s="38"/>
      <c r="DC50" s="38"/>
    </row>
    <row r="51" spans="3:112" ht="15" customHeight="1">
      <c r="C51" s="182"/>
      <c r="D51" s="182"/>
      <c r="E51" s="253"/>
      <c r="F51" s="253"/>
      <c r="G51" s="253"/>
      <c r="H51" s="253"/>
      <c r="I51" s="253"/>
      <c r="J51" s="253"/>
      <c r="K51" s="253"/>
      <c r="L51" s="254"/>
      <c r="M51" s="254"/>
      <c r="N51" s="254"/>
      <c r="O51" s="254"/>
      <c r="P51" s="254"/>
      <c r="Q51" s="254"/>
      <c r="R51" s="254"/>
      <c r="S51" s="254"/>
      <c r="T51" s="254"/>
      <c r="U51" s="258"/>
      <c r="V51" s="259"/>
      <c r="W51" s="259"/>
      <c r="X51" s="259"/>
      <c r="Y51" s="259"/>
      <c r="Z51" s="259"/>
      <c r="AA51" s="259"/>
      <c r="AB51" s="260"/>
      <c r="AC51" s="263"/>
      <c r="AD51" s="264"/>
      <c r="AE51" s="264"/>
      <c r="AF51" s="264"/>
      <c r="AG51" s="264"/>
      <c r="AH51" s="264"/>
      <c r="AI51" s="215"/>
      <c r="AJ51" s="216"/>
      <c r="AK51" s="263"/>
      <c r="AL51" s="264"/>
      <c r="AM51" s="264"/>
      <c r="AN51" s="264"/>
      <c r="AO51" s="264"/>
      <c r="AP51" s="264"/>
      <c r="AQ51" s="215"/>
      <c r="AR51" s="216"/>
      <c r="AS51" s="263"/>
      <c r="AT51" s="264"/>
      <c r="AU51" s="264"/>
      <c r="AV51" s="264"/>
      <c r="AW51" s="264"/>
      <c r="AX51" s="264"/>
      <c r="AY51" s="215"/>
      <c r="AZ51" s="216"/>
      <c r="BA51" s="49"/>
      <c r="BB51" s="50"/>
      <c r="DA51" s="38"/>
      <c r="DB51" s="38"/>
      <c r="DC51" s="38"/>
    </row>
    <row r="52" spans="3:112" ht="15" customHeight="1">
      <c r="C52" s="182">
        <v>2</v>
      </c>
      <c r="D52" s="182"/>
      <c r="E52" s="253"/>
      <c r="F52" s="253"/>
      <c r="G52" s="253"/>
      <c r="H52" s="253"/>
      <c r="I52" s="253"/>
      <c r="J52" s="253"/>
      <c r="K52" s="253"/>
      <c r="L52" s="254"/>
      <c r="M52" s="254"/>
      <c r="N52" s="254"/>
      <c r="O52" s="254"/>
      <c r="P52" s="254"/>
      <c r="Q52" s="254"/>
      <c r="R52" s="254"/>
      <c r="S52" s="254"/>
      <c r="T52" s="254"/>
      <c r="U52" s="255"/>
      <c r="V52" s="256"/>
      <c r="W52" s="256"/>
      <c r="X52" s="256"/>
      <c r="Y52" s="256"/>
      <c r="Z52" s="256"/>
      <c r="AA52" s="256"/>
      <c r="AB52" s="257"/>
      <c r="AC52" s="261"/>
      <c r="AD52" s="262"/>
      <c r="AE52" s="262"/>
      <c r="AF52" s="262"/>
      <c r="AG52" s="262"/>
      <c r="AH52" s="262"/>
      <c r="AI52" s="221" t="s">
        <v>60</v>
      </c>
      <c r="AJ52" s="222"/>
      <c r="AK52" s="261"/>
      <c r="AL52" s="262"/>
      <c r="AM52" s="262"/>
      <c r="AN52" s="262"/>
      <c r="AO52" s="262"/>
      <c r="AP52" s="262"/>
      <c r="AQ52" s="221" t="s">
        <v>60</v>
      </c>
      <c r="AR52" s="222"/>
      <c r="AS52" s="261"/>
      <c r="AT52" s="262"/>
      <c r="AU52" s="262"/>
      <c r="AV52" s="262"/>
      <c r="AW52" s="262"/>
      <c r="AX52" s="262"/>
      <c r="AY52" s="221" t="s">
        <v>60</v>
      </c>
      <c r="AZ52" s="222"/>
      <c r="BA52" s="49"/>
      <c r="BB52" s="50"/>
      <c r="DA52" s="38"/>
      <c r="DB52" s="38"/>
      <c r="DC52" s="38"/>
    </row>
    <row r="53" spans="3:112" ht="15" customHeight="1">
      <c r="C53" s="182"/>
      <c r="D53" s="182"/>
      <c r="E53" s="253"/>
      <c r="F53" s="253"/>
      <c r="G53" s="253"/>
      <c r="H53" s="253"/>
      <c r="I53" s="253"/>
      <c r="J53" s="253"/>
      <c r="K53" s="253"/>
      <c r="L53" s="254"/>
      <c r="M53" s="254"/>
      <c r="N53" s="254"/>
      <c r="O53" s="254"/>
      <c r="P53" s="254"/>
      <c r="Q53" s="254"/>
      <c r="R53" s="254"/>
      <c r="S53" s="254"/>
      <c r="T53" s="254"/>
      <c r="U53" s="258"/>
      <c r="V53" s="259"/>
      <c r="W53" s="259"/>
      <c r="X53" s="259"/>
      <c r="Y53" s="259"/>
      <c r="Z53" s="259"/>
      <c r="AA53" s="259"/>
      <c r="AB53" s="260"/>
      <c r="AC53" s="263"/>
      <c r="AD53" s="264"/>
      <c r="AE53" s="264"/>
      <c r="AF53" s="264"/>
      <c r="AG53" s="264"/>
      <c r="AH53" s="264"/>
      <c r="AI53" s="215"/>
      <c r="AJ53" s="216"/>
      <c r="AK53" s="263"/>
      <c r="AL53" s="264"/>
      <c r="AM53" s="264"/>
      <c r="AN53" s="264"/>
      <c r="AO53" s="264"/>
      <c r="AP53" s="264"/>
      <c r="AQ53" s="215"/>
      <c r="AR53" s="216"/>
      <c r="AS53" s="263"/>
      <c r="AT53" s="264"/>
      <c r="AU53" s="264"/>
      <c r="AV53" s="264"/>
      <c r="AW53" s="264"/>
      <c r="AX53" s="264"/>
      <c r="AY53" s="215"/>
      <c r="AZ53" s="216"/>
      <c r="BA53" s="49"/>
      <c r="BB53" s="50"/>
      <c r="DA53" s="38"/>
      <c r="DB53" s="38"/>
      <c r="DC53" s="38"/>
    </row>
    <row r="54" spans="3:112" ht="15" customHeight="1">
      <c r="C54" s="182">
        <v>3</v>
      </c>
      <c r="D54" s="182"/>
      <c r="E54" s="253"/>
      <c r="F54" s="253"/>
      <c r="G54" s="253"/>
      <c r="H54" s="253"/>
      <c r="I54" s="253"/>
      <c r="J54" s="253"/>
      <c r="K54" s="253"/>
      <c r="L54" s="254"/>
      <c r="M54" s="254"/>
      <c r="N54" s="254"/>
      <c r="O54" s="254"/>
      <c r="P54" s="254"/>
      <c r="Q54" s="254"/>
      <c r="R54" s="254"/>
      <c r="S54" s="254"/>
      <c r="T54" s="254"/>
      <c r="U54" s="255"/>
      <c r="V54" s="256"/>
      <c r="W54" s="256"/>
      <c r="X54" s="256"/>
      <c r="Y54" s="256"/>
      <c r="Z54" s="256"/>
      <c r="AA54" s="256"/>
      <c r="AB54" s="257"/>
      <c r="AC54" s="261"/>
      <c r="AD54" s="262"/>
      <c r="AE54" s="262"/>
      <c r="AF54" s="262"/>
      <c r="AG54" s="262"/>
      <c r="AH54" s="262"/>
      <c r="AI54" s="221" t="s">
        <v>60</v>
      </c>
      <c r="AJ54" s="222"/>
      <c r="AK54" s="261"/>
      <c r="AL54" s="262"/>
      <c r="AM54" s="262"/>
      <c r="AN54" s="262"/>
      <c r="AO54" s="262"/>
      <c r="AP54" s="262"/>
      <c r="AQ54" s="221" t="s">
        <v>60</v>
      </c>
      <c r="AR54" s="222"/>
      <c r="AS54" s="261"/>
      <c r="AT54" s="262"/>
      <c r="AU54" s="262"/>
      <c r="AV54" s="262"/>
      <c r="AW54" s="262"/>
      <c r="AX54" s="262"/>
      <c r="AY54" s="221" t="s">
        <v>60</v>
      </c>
      <c r="AZ54" s="222"/>
      <c r="BA54" s="49"/>
      <c r="BB54" s="50"/>
      <c r="DA54" s="38"/>
      <c r="DB54" s="38"/>
      <c r="DC54" s="38"/>
    </row>
    <row r="55" spans="3:112" ht="15" customHeight="1" thickBot="1">
      <c r="C55" s="192"/>
      <c r="D55" s="192"/>
      <c r="E55" s="289"/>
      <c r="F55" s="289"/>
      <c r="G55" s="289"/>
      <c r="H55" s="289"/>
      <c r="I55" s="289"/>
      <c r="J55" s="289"/>
      <c r="K55" s="289"/>
      <c r="L55" s="290"/>
      <c r="M55" s="290"/>
      <c r="N55" s="290"/>
      <c r="O55" s="290"/>
      <c r="P55" s="290"/>
      <c r="Q55" s="290"/>
      <c r="R55" s="290"/>
      <c r="S55" s="290"/>
      <c r="T55" s="290"/>
      <c r="U55" s="291"/>
      <c r="V55" s="292"/>
      <c r="W55" s="292"/>
      <c r="X55" s="292"/>
      <c r="Y55" s="292"/>
      <c r="Z55" s="292"/>
      <c r="AA55" s="292"/>
      <c r="AB55" s="293"/>
      <c r="AC55" s="263"/>
      <c r="AD55" s="264"/>
      <c r="AE55" s="264"/>
      <c r="AF55" s="264"/>
      <c r="AG55" s="264"/>
      <c r="AH55" s="264"/>
      <c r="AI55" s="240"/>
      <c r="AJ55" s="241"/>
      <c r="AK55" s="294"/>
      <c r="AL55" s="295"/>
      <c r="AM55" s="295"/>
      <c r="AN55" s="295"/>
      <c r="AO55" s="295"/>
      <c r="AP55" s="295"/>
      <c r="AQ55" s="240"/>
      <c r="AR55" s="241"/>
      <c r="AS55" s="294"/>
      <c r="AT55" s="295"/>
      <c r="AU55" s="295"/>
      <c r="AV55" s="295"/>
      <c r="AW55" s="295"/>
      <c r="AX55" s="295"/>
      <c r="AY55" s="240"/>
      <c r="AZ55" s="241"/>
      <c r="DA55" s="38"/>
      <c r="DB55" s="38"/>
      <c r="DC55" s="38"/>
      <c r="DD55" s="38"/>
      <c r="DE55" s="38"/>
      <c r="DF55" s="38"/>
      <c r="DG55" s="38"/>
      <c r="DH55" s="38"/>
    </row>
    <row r="56" spans="3:112" ht="19.5" customHeight="1" thickTop="1">
      <c r="C56" s="266" t="s">
        <v>68</v>
      </c>
      <c r="D56" s="267"/>
      <c r="E56" s="267"/>
      <c r="F56" s="267"/>
      <c r="G56" s="267"/>
      <c r="H56" s="267"/>
      <c r="I56" s="267"/>
      <c r="J56" s="267"/>
      <c r="K56" s="267"/>
      <c r="L56" s="267"/>
      <c r="M56" s="267"/>
      <c r="N56" s="267"/>
      <c r="O56" s="267"/>
      <c r="P56" s="267"/>
      <c r="Q56" s="267"/>
      <c r="R56" s="267"/>
      <c r="S56" s="267"/>
      <c r="T56" s="267"/>
      <c r="U56" s="267"/>
      <c r="V56" s="267"/>
      <c r="W56" s="267"/>
      <c r="X56" s="267"/>
      <c r="Y56" s="267"/>
      <c r="Z56" s="267"/>
      <c r="AA56" s="267"/>
      <c r="AB56" s="267"/>
      <c r="AC56" s="267"/>
      <c r="AD56" s="267"/>
      <c r="AE56" s="267"/>
      <c r="AF56" s="267"/>
      <c r="AG56" s="267"/>
      <c r="AH56" s="267"/>
      <c r="AI56" s="267"/>
      <c r="AJ56" s="268"/>
      <c r="AK56" s="275" t="s">
        <v>69</v>
      </c>
      <c r="AL56" s="276"/>
      <c r="AM56" s="276"/>
      <c r="AN56" s="276"/>
      <c r="AO56" s="276"/>
      <c r="AP56" s="276"/>
      <c r="AQ56" s="276"/>
      <c r="AR56" s="276"/>
      <c r="AS56" s="277">
        <f>AS58*1.1</f>
        <v>0</v>
      </c>
      <c r="AT56" s="278"/>
      <c r="AU56" s="278"/>
      <c r="AV56" s="278"/>
      <c r="AW56" s="278"/>
      <c r="AX56" s="278"/>
      <c r="AY56" s="281" t="s">
        <v>60</v>
      </c>
      <c r="AZ56" s="282"/>
      <c r="DA56" s="38"/>
      <c r="DB56" s="38"/>
      <c r="DC56" s="38"/>
      <c r="DD56" s="38"/>
      <c r="DE56" s="38"/>
      <c r="DF56" s="38"/>
      <c r="DG56" s="38"/>
      <c r="DH56" s="38"/>
    </row>
    <row r="57" spans="3:112" ht="19.5" customHeight="1">
      <c r="C57" s="269"/>
      <c r="D57" s="270"/>
      <c r="E57" s="270"/>
      <c r="F57" s="270"/>
      <c r="G57" s="270"/>
      <c r="H57" s="270"/>
      <c r="I57" s="270"/>
      <c r="J57" s="270"/>
      <c r="K57" s="270"/>
      <c r="L57" s="270"/>
      <c r="M57" s="270"/>
      <c r="N57" s="270"/>
      <c r="O57" s="270"/>
      <c r="P57" s="270"/>
      <c r="Q57" s="270"/>
      <c r="R57" s="270"/>
      <c r="S57" s="270"/>
      <c r="T57" s="270"/>
      <c r="U57" s="270"/>
      <c r="V57" s="270"/>
      <c r="W57" s="270"/>
      <c r="X57" s="270"/>
      <c r="Y57" s="270"/>
      <c r="Z57" s="270"/>
      <c r="AA57" s="270"/>
      <c r="AB57" s="270"/>
      <c r="AC57" s="270"/>
      <c r="AD57" s="270"/>
      <c r="AE57" s="270"/>
      <c r="AF57" s="270"/>
      <c r="AG57" s="270"/>
      <c r="AH57" s="270"/>
      <c r="AI57" s="270"/>
      <c r="AJ57" s="271"/>
      <c r="AK57" s="276"/>
      <c r="AL57" s="276"/>
      <c r="AM57" s="276"/>
      <c r="AN57" s="276"/>
      <c r="AO57" s="276"/>
      <c r="AP57" s="276"/>
      <c r="AQ57" s="276"/>
      <c r="AR57" s="276"/>
      <c r="AS57" s="279"/>
      <c r="AT57" s="280"/>
      <c r="AU57" s="280"/>
      <c r="AV57" s="280"/>
      <c r="AW57" s="280"/>
      <c r="AX57" s="280"/>
      <c r="AY57" s="215"/>
      <c r="AZ57" s="216"/>
      <c r="DA57" s="38"/>
      <c r="DB57" s="38"/>
      <c r="DC57" s="38"/>
      <c r="DD57" s="38"/>
      <c r="DE57" s="38"/>
      <c r="DF57" s="38"/>
      <c r="DG57" s="38"/>
      <c r="DH57" s="38"/>
    </row>
    <row r="58" spans="3:112" ht="19.5" customHeight="1">
      <c r="C58" s="269"/>
      <c r="D58" s="270"/>
      <c r="E58" s="270"/>
      <c r="F58" s="270"/>
      <c r="G58" s="270"/>
      <c r="H58" s="270"/>
      <c r="I58" s="270"/>
      <c r="J58" s="270"/>
      <c r="K58" s="270"/>
      <c r="L58" s="270"/>
      <c r="M58" s="270"/>
      <c r="N58" s="270"/>
      <c r="O58" s="270"/>
      <c r="P58" s="270"/>
      <c r="Q58" s="270"/>
      <c r="R58" s="270"/>
      <c r="S58" s="270"/>
      <c r="T58" s="270"/>
      <c r="U58" s="270"/>
      <c r="V58" s="270"/>
      <c r="W58" s="270"/>
      <c r="X58" s="270"/>
      <c r="Y58" s="270"/>
      <c r="Z58" s="270"/>
      <c r="AA58" s="270"/>
      <c r="AB58" s="270"/>
      <c r="AC58" s="270"/>
      <c r="AD58" s="270"/>
      <c r="AE58" s="270"/>
      <c r="AF58" s="270"/>
      <c r="AG58" s="270"/>
      <c r="AH58" s="270"/>
      <c r="AI58" s="270"/>
      <c r="AJ58" s="271"/>
      <c r="AK58" s="275" t="s">
        <v>70</v>
      </c>
      <c r="AL58" s="276"/>
      <c r="AM58" s="276"/>
      <c r="AN58" s="276"/>
      <c r="AO58" s="276"/>
      <c r="AP58" s="276"/>
      <c r="AQ58" s="276"/>
      <c r="AR58" s="276"/>
      <c r="AS58" s="283">
        <f>SUM(AS30:AX45,AS50:AX55)</f>
        <v>0</v>
      </c>
      <c r="AT58" s="284"/>
      <c r="AU58" s="284"/>
      <c r="AV58" s="284"/>
      <c r="AW58" s="284"/>
      <c r="AX58" s="284"/>
      <c r="AY58" s="285" t="s">
        <v>60</v>
      </c>
      <c r="AZ58" s="286"/>
      <c r="DA58" s="38"/>
      <c r="DB58" s="38"/>
      <c r="DC58" s="38"/>
      <c r="DD58" s="38"/>
      <c r="DE58" s="38"/>
      <c r="DF58" s="38"/>
      <c r="DG58" s="38"/>
      <c r="DH58" s="38"/>
    </row>
    <row r="59" spans="3:112" ht="19.5" customHeight="1">
      <c r="C59" s="272"/>
      <c r="D59" s="273"/>
      <c r="E59" s="273"/>
      <c r="F59" s="273"/>
      <c r="G59" s="273"/>
      <c r="H59" s="273"/>
      <c r="I59" s="273"/>
      <c r="J59" s="273"/>
      <c r="K59" s="273"/>
      <c r="L59" s="273"/>
      <c r="M59" s="273"/>
      <c r="N59" s="273"/>
      <c r="O59" s="273"/>
      <c r="P59" s="273"/>
      <c r="Q59" s="273"/>
      <c r="R59" s="273"/>
      <c r="S59" s="273"/>
      <c r="T59" s="273"/>
      <c r="U59" s="273"/>
      <c r="V59" s="273"/>
      <c r="W59" s="273"/>
      <c r="X59" s="273"/>
      <c r="Y59" s="273"/>
      <c r="Z59" s="273"/>
      <c r="AA59" s="273"/>
      <c r="AB59" s="273"/>
      <c r="AC59" s="273"/>
      <c r="AD59" s="273"/>
      <c r="AE59" s="273"/>
      <c r="AF59" s="273"/>
      <c r="AG59" s="273"/>
      <c r="AH59" s="273"/>
      <c r="AI59" s="273"/>
      <c r="AJ59" s="274"/>
      <c r="AK59" s="276"/>
      <c r="AL59" s="276"/>
      <c r="AM59" s="276"/>
      <c r="AN59" s="276"/>
      <c r="AO59" s="276"/>
      <c r="AP59" s="276"/>
      <c r="AQ59" s="276"/>
      <c r="AR59" s="276"/>
      <c r="AS59" s="279"/>
      <c r="AT59" s="280"/>
      <c r="AU59" s="280"/>
      <c r="AV59" s="280"/>
      <c r="AW59" s="280"/>
      <c r="AX59" s="280"/>
      <c r="AY59" s="285"/>
      <c r="AZ59" s="286"/>
      <c r="DA59" s="38"/>
      <c r="DB59" s="38"/>
      <c r="DC59" s="38"/>
      <c r="DD59" s="38"/>
      <c r="DE59" s="38"/>
      <c r="DF59" s="38"/>
      <c r="DG59" s="38"/>
      <c r="DH59" s="38"/>
    </row>
    <row r="60" spans="3:112" ht="14.1" customHeight="1">
      <c r="DA60" s="38"/>
      <c r="DB60" s="38"/>
      <c r="DC60" s="38"/>
      <c r="DD60" s="38"/>
      <c r="DE60" s="38"/>
      <c r="DF60" s="38"/>
      <c r="DG60" s="38"/>
      <c r="DH60" s="38"/>
    </row>
    <row r="61" spans="3:112" ht="14.1" customHeight="1">
      <c r="DA61" s="38"/>
      <c r="DB61" s="38"/>
      <c r="DC61" s="38"/>
      <c r="DD61" s="38"/>
      <c r="DE61" s="38"/>
      <c r="DF61" s="38"/>
      <c r="DG61" s="38"/>
      <c r="DH61" s="38"/>
    </row>
    <row r="62" spans="3:112" ht="14.1" customHeight="1">
      <c r="DA62" s="38"/>
      <c r="DB62" s="38"/>
      <c r="DC62" s="38"/>
      <c r="DD62" s="38"/>
      <c r="DE62" s="38"/>
      <c r="DF62" s="38"/>
      <c r="DG62" s="38"/>
      <c r="DH62" s="38"/>
    </row>
    <row r="63" spans="3:112" ht="14.1" customHeight="1">
      <c r="C63" s="51" t="s">
        <v>71</v>
      </c>
      <c r="DA63" s="38"/>
      <c r="DB63" s="38"/>
      <c r="DC63" s="38"/>
      <c r="DD63" s="38"/>
      <c r="DE63" s="38"/>
      <c r="DF63" s="38"/>
      <c r="DG63" s="38"/>
      <c r="DH63" s="38"/>
    </row>
    <row r="64" spans="3:112" ht="14.1" customHeight="1">
      <c r="C64" s="70" t="s">
        <v>72</v>
      </c>
      <c r="DA64" s="38"/>
      <c r="DB64" s="38"/>
      <c r="DC64" s="38"/>
      <c r="DD64" s="38"/>
      <c r="DE64" s="38"/>
      <c r="DF64" s="38"/>
      <c r="DG64" s="38"/>
      <c r="DH64" s="38"/>
    </row>
    <row r="65" spans="3:112" ht="14.1" customHeight="1">
      <c r="C65" s="70" t="s">
        <v>73</v>
      </c>
      <c r="DA65" s="38"/>
      <c r="DB65" s="38"/>
      <c r="DC65" s="38"/>
      <c r="DD65" s="38"/>
      <c r="DE65" s="38"/>
      <c r="DF65" s="38"/>
      <c r="DG65" s="38"/>
      <c r="DH65" s="38"/>
    </row>
    <row r="66" spans="3:112" ht="21.95" customHeight="1">
      <c r="C66" s="51" t="s">
        <v>74</v>
      </c>
      <c r="E66" s="52"/>
      <c r="F66" s="52"/>
    </row>
    <row r="67" spans="3:112" ht="21.95" customHeight="1">
      <c r="C67" s="296"/>
      <c r="D67" s="296"/>
      <c r="E67" s="296"/>
      <c r="F67" s="296"/>
      <c r="G67" s="296"/>
      <c r="H67" s="296"/>
      <c r="I67" s="296"/>
      <c r="J67" s="296"/>
      <c r="K67" s="296"/>
      <c r="L67" s="296"/>
      <c r="M67" s="182" t="s">
        <v>75</v>
      </c>
      <c r="N67" s="182"/>
      <c r="O67" s="182"/>
      <c r="P67" s="182"/>
      <c r="Q67" s="182"/>
      <c r="R67" s="182"/>
      <c r="S67" s="182"/>
      <c r="T67" s="182"/>
      <c r="U67" s="182"/>
      <c r="V67" s="182"/>
      <c r="W67" s="182"/>
      <c r="X67" s="182"/>
      <c r="Y67" s="182"/>
      <c r="Z67" s="182"/>
      <c r="AA67" s="182"/>
      <c r="AB67" s="182"/>
      <c r="AC67" s="182" t="s">
        <v>76</v>
      </c>
      <c r="AD67" s="182"/>
      <c r="AE67" s="182"/>
      <c r="AF67" s="182"/>
      <c r="AG67" s="182"/>
      <c r="AH67" s="182"/>
      <c r="AI67" s="182"/>
      <c r="AJ67" s="182"/>
      <c r="AK67" s="182"/>
      <c r="AL67" s="182"/>
      <c r="AM67" s="182"/>
      <c r="AN67" s="182"/>
      <c r="AO67" s="182"/>
      <c r="AP67" s="182"/>
      <c r="AQ67" s="182"/>
      <c r="AR67" s="182"/>
    </row>
    <row r="68" spans="3:112" ht="21.95" customHeight="1">
      <c r="C68" s="182" t="s">
        <v>77</v>
      </c>
      <c r="D68" s="182"/>
      <c r="E68" s="182"/>
      <c r="F68" s="182"/>
      <c r="G68" s="182"/>
      <c r="H68" s="182"/>
      <c r="I68" s="182"/>
      <c r="J68" s="182"/>
      <c r="K68" s="182"/>
      <c r="L68" s="182"/>
      <c r="M68" s="297">
        <v>10900</v>
      </c>
      <c r="N68" s="297"/>
      <c r="O68" s="297"/>
      <c r="P68" s="297"/>
      <c r="Q68" s="297"/>
      <c r="R68" s="297"/>
      <c r="S68" s="297"/>
      <c r="T68" s="297"/>
      <c r="U68" s="297"/>
      <c r="V68" s="297"/>
      <c r="W68" s="297"/>
      <c r="X68" s="297"/>
      <c r="Y68" s="297"/>
      <c r="Z68" s="297"/>
      <c r="AA68" s="297"/>
      <c r="AB68" s="297"/>
      <c r="AC68" s="297">
        <v>9800</v>
      </c>
      <c r="AD68" s="298"/>
      <c r="AE68" s="298"/>
      <c r="AF68" s="298"/>
      <c r="AG68" s="298"/>
      <c r="AH68" s="298"/>
      <c r="AI68" s="298"/>
      <c r="AJ68" s="298"/>
      <c r="AK68" s="298"/>
      <c r="AL68" s="298"/>
      <c r="AM68" s="298"/>
      <c r="AN68" s="298"/>
      <c r="AO68" s="298"/>
      <c r="AP68" s="298"/>
      <c r="AQ68" s="298"/>
      <c r="AR68" s="298"/>
    </row>
    <row r="69" spans="3:112" ht="27.75" customHeight="1">
      <c r="C69" s="182" t="s">
        <v>78</v>
      </c>
      <c r="D69" s="182"/>
      <c r="E69" s="182"/>
      <c r="F69" s="182"/>
      <c r="G69" s="182"/>
      <c r="H69" s="182"/>
      <c r="I69" s="182"/>
      <c r="J69" s="182"/>
      <c r="K69" s="182"/>
      <c r="L69" s="182"/>
      <c r="M69" s="287" t="s">
        <v>79</v>
      </c>
      <c r="N69" s="287"/>
      <c r="O69" s="287"/>
      <c r="P69" s="287"/>
      <c r="Q69" s="287"/>
      <c r="R69" s="287"/>
      <c r="S69" s="287"/>
      <c r="T69" s="287"/>
      <c r="U69" s="287"/>
      <c r="V69" s="287"/>
      <c r="W69" s="287"/>
      <c r="X69" s="287"/>
      <c r="Y69" s="287"/>
      <c r="Z69" s="287"/>
      <c r="AA69" s="287"/>
      <c r="AB69" s="287"/>
      <c r="AC69" s="288" t="s">
        <v>80</v>
      </c>
      <c r="AD69" s="288"/>
      <c r="AE69" s="288"/>
      <c r="AF69" s="288"/>
      <c r="AG69" s="288"/>
      <c r="AH69" s="288"/>
      <c r="AI69" s="288"/>
      <c r="AJ69" s="288"/>
      <c r="AK69" s="288"/>
      <c r="AL69" s="288"/>
      <c r="AM69" s="288"/>
      <c r="AN69" s="288"/>
      <c r="AO69" s="288"/>
      <c r="AP69" s="288"/>
      <c r="AQ69" s="288"/>
      <c r="AR69" s="288"/>
    </row>
    <row r="70" spans="3:112" ht="21.95" customHeight="1">
      <c r="C70" s="182"/>
      <c r="D70" s="182"/>
      <c r="E70" s="182"/>
      <c r="F70" s="182"/>
      <c r="G70" s="182"/>
      <c r="H70" s="182"/>
      <c r="I70" s="182"/>
      <c r="J70" s="182"/>
      <c r="K70" s="182"/>
      <c r="L70" s="182"/>
      <c r="M70" s="287"/>
      <c r="N70" s="287"/>
      <c r="O70" s="287"/>
      <c r="P70" s="287"/>
      <c r="Q70" s="287"/>
      <c r="R70" s="287"/>
      <c r="S70" s="287"/>
      <c r="T70" s="287"/>
      <c r="U70" s="287"/>
      <c r="V70" s="287"/>
      <c r="W70" s="287"/>
      <c r="X70" s="287"/>
      <c r="Y70" s="287"/>
      <c r="Z70" s="287"/>
      <c r="AA70" s="287"/>
      <c r="AB70" s="287"/>
      <c r="AC70" s="288"/>
      <c r="AD70" s="288"/>
      <c r="AE70" s="288"/>
      <c r="AF70" s="288"/>
      <c r="AG70" s="288"/>
      <c r="AH70" s="288"/>
      <c r="AI70" s="288"/>
      <c r="AJ70" s="288"/>
      <c r="AK70" s="288"/>
      <c r="AL70" s="288"/>
      <c r="AM70" s="288"/>
      <c r="AN70" s="288"/>
      <c r="AO70" s="288"/>
      <c r="AP70" s="288"/>
      <c r="AQ70" s="288"/>
      <c r="AR70" s="288"/>
    </row>
    <row r="71" spans="3:112" ht="21.95" customHeight="1">
      <c r="C71" s="182"/>
      <c r="D71" s="182"/>
      <c r="E71" s="182"/>
      <c r="F71" s="182"/>
      <c r="G71" s="182"/>
      <c r="H71" s="182"/>
      <c r="I71" s="182"/>
      <c r="J71" s="182"/>
      <c r="K71" s="182"/>
      <c r="L71" s="182"/>
      <c r="M71" s="287"/>
      <c r="N71" s="287"/>
      <c r="O71" s="287"/>
      <c r="P71" s="287"/>
      <c r="Q71" s="287"/>
      <c r="R71" s="287"/>
      <c r="S71" s="287"/>
      <c r="T71" s="287"/>
      <c r="U71" s="287"/>
      <c r="V71" s="287"/>
      <c r="W71" s="287"/>
      <c r="X71" s="287"/>
      <c r="Y71" s="287"/>
      <c r="Z71" s="287"/>
      <c r="AA71" s="287"/>
      <c r="AB71" s="287"/>
      <c r="AC71" s="288"/>
      <c r="AD71" s="288"/>
      <c r="AE71" s="288"/>
      <c r="AF71" s="288"/>
      <c r="AG71" s="288"/>
      <c r="AH71" s="288"/>
      <c r="AI71" s="288"/>
      <c r="AJ71" s="288"/>
      <c r="AK71" s="288"/>
      <c r="AL71" s="288"/>
      <c r="AM71" s="288"/>
      <c r="AN71" s="288"/>
      <c r="AO71" s="288"/>
      <c r="AP71" s="288"/>
      <c r="AQ71" s="288"/>
      <c r="AR71" s="288"/>
    </row>
    <row r="73" spans="3:112" ht="21.95" customHeight="1">
      <c r="C73" s="51" t="s">
        <v>81</v>
      </c>
    </row>
    <row r="74" spans="3:112" ht="21.95" customHeight="1">
      <c r="C74" s="296"/>
      <c r="D74" s="296"/>
      <c r="E74" s="296"/>
      <c r="F74" s="296"/>
      <c r="G74" s="296"/>
      <c r="H74" s="296"/>
      <c r="I74" s="296"/>
      <c r="J74" s="296"/>
      <c r="K74" s="296"/>
      <c r="L74" s="296"/>
      <c r="M74" s="182" t="s">
        <v>82</v>
      </c>
      <c r="N74" s="182"/>
      <c r="O74" s="182"/>
      <c r="P74" s="182"/>
      <c r="Q74" s="182"/>
      <c r="R74" s="182"/>
      <c r="S74" s="182"/>
      <c r="T74" s="182"/>
      <c r="U74" s="182"/>
      <c r="V74" s="182"/>
      <c r="W74" s="182"/>
      <c r="X74" s="182"/>
      <c r="Y74" s="182"/>
      <c r="Z74" s="182"/>
      <c r="AA74" s="182" t="s">
        <v>83</v>
      </c>
      <c r="AB74" s="182"/>
      <c r="AC74" s="182"/>
      <c r="AD74" s="182"/>
      <c r="AE74" s="182"/>
      <c r="AF74" s="182"/>
      <c r="AG74" s="182" t="s">
        <v>84</v>
      </c>
      <c r="AH74" s="182"/>
      <c r="AI74" s="182"/>
      <c r="AJ74" s="182"/>
      <c r="AK74" s="182"/>
      <c r="AL74" s="182"/>
      <c r="AM74" s="182" t="s">
        <v>85</v>
      </c>
      <c r="AN74" s="182"/>
      <c r="AO74" s="182"/>
      <c r="AP74" s="182"/>
      <c r="AQ74" s="182"/>
      <c r="AR74" s="182"/>
    </row>
    <row r="75" spans="3:112" ht="21.95" customHeight="1">
      <c r="C75" s="182" t="s">
        <v>77</v>
      </c>
      <c r="D75" s="182"/>
      <c r="E75" s="182"/>
      <c r="F75" s="182"/>
      <c r="G75" s="182"/>
      <c r="H75" s="182"/>
      <c r="I75" s="182"/>
      <c r="J75" s="182"/>
      <c r="K75" s="182"/>
      <c r="L75" s="182"/>
      <c r="M75" s="297">
        <v>19300</v>
      </c>
      <c r="N75" s="298"/>
      <c r="O75" s="298"/>
      <c r="P75" s="298"/>
      <c r="Q75" s="298"/>
      <c r="R75" s="298"/>
      <c r="S75" s="298"/>
      <c r="T75" s="298"/>
      <c r="U75" s="298"/>
      <c r="V75" s="298"/>
      <c r="W75" s="298"/>
      <c r="X75" s="298"/>
      <c r="Y75" s="298"/>
      <c r="Z75" s="298"/>
      <c r="AA75" s="297">
        <v>16100</v>
      </c>
      <c r="AB75" s="298"/>
      <c r="AC75" s="298"/>
      <c r="AD75" s="298"/>
      <c r="AE75" s="298"/>
      <c r="AF75" s="298"/>
      <c r="AG75" s="297">
        <v>12900</v>
      </c>
      <c r="AH75" s="298"/>
      <c r="AI75" s="298"/>
      <c r="AJ75" s="298"/>
      <c r="AK75" s="298"/>
      <c r="AL75" s="298"/>
      <c r="AM75" s="297">
        <v>11600</v>
      </c>
      <c r="AN75" s="298"/>
      <c r="AO75" s="298"/>
      <c r="AP75" s="298"/>
      <c r="AQ75" s="298"/>
      <c r="AR75" s="298"/>
    </row>
    <row r="76" spans="3:112" ht="21.95" customHeight="1">
      <c r="C76" s="204" t="s">
        <v>78</v>
      </c>
      <c r="D76" s="204"/>
      <c r="E76" s="296" t="s">
        <v>86</v>
      </c>
      <c r="F76" s="296"/>
      <c r="G76" s="296"/>
      <c r="H76" s="296"/>
      <c r="I76" s="296"/>
      <c r="J76" s="296"/>
      <c r="K76" s="296"/>
      <c r="L76" s="296"/>
      <c r="M76" s="287" t="s">
        <v>87</v>
      </c>
      <c r="N76" s="288"/>
      <c r="O76" s="288"/>
      <c r="P76" s="288"/>
      <c r="Q76" s="288"/>
      <c r="R76" s="288"/>
      <c r="S76" s="288"/>
      <c r="T76" s="288"/>
      <c r="U76" s="288"/>
      <c r="V76" s="288"/>
      <c r="W76" s="288"/>
      <c r="X76" s="288"/>
      <c r="Y76" s="288"/>
      <c r="Z76" s="288"/>
      <c r="AA76" s="286" t="s">
        <v>88</v>
      </c>
      <c r="AB76" s="286"/>
      <c r="AC76" s="286"/>
      <c r="AD76" s="286"/>
      <c r="AE76" s="286"/>
      <c r="AF76" s="286"/>
      <c r="AG76" s="286"/>
      <c r="AH76" s="286"/>
      <c r="AI76" s="286"/>
      <c r="AJ76" s="286"/>
      <c r="AK76" s="286"/>
      <c r="AL76" s="286"/>
      <c r="AM76" s="286"/>
      <c r="AN76" s="286"/>
      <c r="AO76" s="286"/>
      <c r="AP76" s="286"/>
      <c r="AQ76" s="286"/>
      <c r="AR76" s="286"/>
    </row>
    <row r="77" spans="3:112" ht="21.95" customHeight="1">
      <c r="C77" s="204"/>
      <c r="D77" s="204"/>
      <c r="E77" s="296"/>
      <c r="F77" s="296"/>
      <c r="G77" s="296"/>
      <c r="H77" s="296"/>
      <c r="I77" s="296"/>
      <c r="J77" s="296"/>
      <c r="K77" s="296"/>
      <c r="L77" s="296"/>
      <c r="M77" s="288"/>
      <c r="N77" s="288"/>
      <c r="O77" s="288"/>
      <c r="P77" s="288"/>
      <c r="Q77" s="288"/>
      <c r="R77" s="288"/>
      <c r="S77" s="288"/>
      <c r="T77" s="288"/>
      <c r="U77" s="288"/>
      <c r="V77" s="288"/>
      <c r="W77" s="288"/>
      <c r="X77" s="288"/>
      <c r="Y77" s="288"/>
      <c r="Z77" s="288"/>
      <c r="AA77" s="286"/>
      <c r="AB77" s="286"/>
      <c r="AC77" s="286"/>
      <c r="AD77" s="286"/>
      <c r="AE77" s="286"/>
      <c r="AF77" s="286"/>
      <c r="AG77" s="286"/>
      <c r="AH77" s="286"/>
      <c r="AI77" s="286"/>
      <c r="AJ77" s="286"/>
      <c r="AK77" s="286"/>
      <c r="AL77" s="286"/>
      <c r="AM77" s="286"/>
      <c r="AN77" s="286"/>
      <c r="AO77" s="286"/>
      <c r="AP77" s="286"/>
      <c r="AQ77" s="286"/>
      <c r="AR77" s="286"/>
    </row>
    <row r="78" spans="3:112" ht="21.95" customHeight="1">
      <c r="C78" s="204"/>
      <c r="D78" s="204"/>
      <c r="E78" s="296" t="s">
        <v>89</v>
      </c>
      <c r="F78" s="296"/>
      <c r="G78" s="296"/>
      <c r="H78" s="296"/>
      <c r="I78" s="296"/>
      <c r="J78" s="296"/>
      <c r="K78" s="296"/>
      <c r="L78" s="296"/>
      <c r="M78" s="288" t="s">
        <v>90</v>
      </c>
      <c r="N78" s="288"/>
      <c r="O78" s="288"/>
      <c r="P78" s="288"/>
      <c r="Q78" s="288"/>
      <c r="R78" s="288"/>
      <c r="S78" s="288"/>
      <c r="T78" s="288"/>
      <c r="U78" s="288"/>
      <c r="V78" s="288"/>
      <c r="W78" s="288"/>
      <c r="X78" s="288"/>
      <c r="Y78" s="288"/>
      <c r="Z78" s="288"/>
      <c r="AA78" s="299" t="s">
        <v>88</v>
      </c>
      <c r="AB78" s="300"/>
      <c r="AC78" s="300"/>
      <c r="AD78" s="300"/>
      <c r="AE78" s="300"/>
      <c r="AF78" s="285"/>
      <c r="AG78" s="299"/>
      <c r="AH78" s="300"/>
      <c r="AI78" s="300"/>
      <c r="AJ78" s="300"/>
      <c r="AK78" s="300"/>
      <c r="AL78" s="285"/>
      <c r="AM78" s="299"/>
      <c r="AN78" s="300"/>
      <c r="AO78" s="300"/>
      <c r="AP78" s="300"/>
      <c r="AQ78" s="300"/>
      <c r="AR78" s="285"/>
    </row>
    <row r="79" spans="3:112" ht="21.95" customHeight="1">
      <c r="C79" s="204"/>
      <c r="D79" s="204"/>
      <c r="E79" s="296" t="s">
        <v>91</v>
      </c>
      <c r="F79" s="296"/>
      <c r="G79" s="296"/>
      <c r="H79" s="296"/>
      <c r="I79" s="296"/>
      <c r="J79" s="296"/>
      <c r="K79" s="296"/>
      <c r="L79" s="296"/>
      <c r="M79" s="288" t="s">
        <v>92</v>
      </c>
      <c r="N79" s="288"/>
      <c r="O79" s="288"/>
      <c r="P79" s="288"/>
      <c r="Q79" s="288"/>
      <c r="R79" s="288"/>
      <c r="S79" s="288"/>
      <c r="T79" s="288"/>
      <c r="U79" s="288"/>
      <c r="V79" s="288"/>
      <c r="W79" s="288"/>
      <c r="X79" s="288"/>
      <c r="Y79" s="288"/>
      <c r="Z79" s="288"/>
      <c r="AA79" s="299"/>
      <c r="AB79" s="300"/>
      <c r="AC79" s="300"/>
      <c r="AD79" s="300"/>
      <c r="AE79" s="300"/>
      <c r="AF79" s="285"/>
      <c r="AG79" s="299" t="s">
        <v>88</v>
      </c>
      <c r="AH79" s="300"/>
      <c r="AI79" s="300"/>
      <c r="AJ79" s="300"/>
      <c r="AK79" s="300"/>
      <c r="AL79" s="285"/>
      <c r="AM79" s="299"/>
      <c r="AN79" s="300"/>
      <c r="AO79" s="300"/>
      <c r="AP79" s="300"/>
      <c r="AQ79" s="300"/>
      <c r="AR79" s="285"/>
    </row>
    <row r="80" spans="3:112" ht="21.95" customHeight="1">
      <c r="C80" s="204"/>
      <c r="D80" s="204"/>
      <c r="E80" s="296" t="s">
        <v>93</v>
      </c>
      <c r="F80" s="296"/>
      <c r="G80" s="296"/>
      <c r="H80" s="296"/>
      <c r="I80" s="296"/>
      <c r="J80" s="296"/>
      <c r="K80" s="296"/>
      <c r="L80" s="296"/>
      <c r="M80" s="288" t="s">
        <v>94</v>
      </c>
      <c r="N80" s="288"/>
      <c r="O80" s="288"/>
      <c r="P80" s="288"/>
      <c r="Q80" s="288"/>
      <c r="R80" s="288"/>
      <c r="S80" s="288"/>
      <c r="T80" s="288"/>
      <c r="U80" s="288"/>
      <c r="V80" s="288"/>
      <c r="W80" s="288"/>
      <c r="X80" s="288"/>
      <c r="Y80" s="288"/>
      <c r="Z80" s="288"/>
      <c r="AA80" s="299" t="s">
        <v>88</v>
      </c>
      <c r="AB80" s="300"/>
      <c r="AC80" s="300"/>
      <c r="AD80" s="300"/>
      <c r="AE80" s="300"/>
      <c r="AF80" s="285"/>
      <c r="AG80" s="299"/>
      <c r="AH80" s="300"/>
      <c r="AI80" s="300"/>
      <c r="AJ80" s="300"/>
      <c r="AK80" s="300"/>
      <c r="AL80" s="285"/>
      <c r="AM80" s="299"/>
      <c r="AN80" s="300"/>
      <c r="AO80" s="300"/>
      <c r="AP80" s="300"/>
      <c r="AQ80" s="300"/>
      <c r="AR80" s="285"/>
    </row>
    <row r="81" spans="3:55" ht="21.95" customHeight="1">
      <c r="C81" s="204"/>
      <c r="D81" s="204"/>
      <c r="E81" s="301" t="s">
        <v>95</v>
      </c>
      <c r="F81" s="301"/>
      <c r="G81" s="301"/>
      <c r="H81" s="301"/>
      <c r="I81" s="301"/>
      <c r="J81" s="301"/>
      <c r="K81" s="301"/>
      <c r="L81" s="301"/>
      <c r="M81" s="302" t="s">
        <v>96</v>
      </c>
      <c r="N81" s="303"/>
      <c r="O81" s="303"/>
      <c r="P81" s="303"/>
      <c r="Q81" s="303"/>
      <c r="R81" s="303"/>
      <c r="S81" s="303"/>
      <c r="T81" s="303"/>
      <c r="U81" s="303"/>
      <c r="V81" s="303"/>
      <c r="W81" s="303"/>
      <c r="X81" s="303"/>
      <c r="Y81" s="303"/>
      <c r="Z81" s="303"/>
      <c r="AA81" s="286"/>
      <c r="AB81" s="286"/>
      <c r="AC81" s="286"/>
      <c r="AD81" s="286"/>
      <c r="AE81" s="286"/>
      <c r="AF81" s="286"/>
      <c r="AG81" s="286" t="s">
        <v>88</v>
      </c>
      <c r="AH81" s="286"/>
      <c r="AI81" s="286"/>
      <c r="AJ81" s="286"/>
      <c r="AK81" s="286"/>
      <c r="AL81" s="286"/>
      <c r="AM81" s="286"/>
      <c r="AN81" s="286"/>
      <c r="AO81" s="286"/>
      <c r="AP81" s="286"/>
      <c r="AQ81" s="286"/>
      <c r="AR81" s="286"/>
      <c r="BC81" s="66"/>
    </row>
    <row r="82" spans="3:55" ht="21.95" customHeight="1">
      <c r="C82" s="204"/>
      <c r="D82" s="204"/>
      <c r="E82" s="301"/>
      <c r="F82" s="301"/>
      <c r="G82" s="301"/>
      <c r="H82" s="301"/>
      <c r="I82" s="301"/>
      <c r="J82" s="301"/>
      <c r="K82" s="301"/>
      <c r="L82" s="301"/>
      <c r="M82" s="303"/>
      <c r="N82" s="303"/>
      <c r="O82" s="303"/>
      <c r="P82" s="303"/>
      <c r="Q82" s="303"/>
      <c r="R82" s="303"/>
      <c r="S82" s="303"/>
      <c r="T82" s="303"/>
      <c r="U82" s="303"/>
      <c r="V82" s="303"/>
      <c r="W82" s="303"/>
      <c r="X82" s="303"/>
      <c r="Y82" s="303"/>
      <c r="Z82" s="303"/>
      <c r="AA82" s="286"/>
      <c r="AB82" s="286"/>
      <c r="AC82" s="286"/>
      <c r="AD82" s="286"/>
      <c r="AE82" s="286"/>
      <c r="AF82" s="286"/>
      <c r="AG82" s="286"/>
      <c r="AH82" s="286"/>
      <c r="AI82" s="286"/>
      <c r="AJ82" s="286"/>
      <c r="AK82" s="286"/>
      <c r="AL82" s="286"/>
      <c r="AM82" s="286"/>
      <c r="AN82" s="286"/>
      <c r="AO82" s="286"/>
      <c r="AP82" s="286"/>
      <c r="AQ82" s="286"/>
      <c r="AR82" s="286"/>
    </row>
    <row r="83" spans="3:55" ht="21.95" customHeight="1">
      <c r="C83" s="204"/>
      <c r="D83" s="204"/>
      <c r="E83" s="296" t="s">
        <v>97</v>
      </c>
      <c r="F83" s="296"/>
      <c r="G83" s="296"/>
      <c r="H83" s="296"/>
      <c r="I83" s="296"/>
      <c r="J83" s="296"/>
      <c r="K83" s="296"/>
      <c r="L83" s="296"/>
      <c r="M83" s="288"/>
      <c r="N83" s="288"/>
      <c r="O83" s="288"/>
      <c r="P83" s="288"/>
      <c r="Q83" s="288"/>
      <c r="R83" s="288"/>
      <c r="S83" s="288"/>
      <c r="T83" s="288"/>
      <c r="U83" s="288"/>
      <c r="V83" s="288"/>
      <c r="W83" s="288"/>
      <c r="X83" s="288"/>
      <c r="Y83" s="288"/>
      <c r="Z83" s="288"/>
      <c r="AA83" s="299"/>
      <c r="AB83" s="300"/>
      <c r="AC83" s="300"/>
      <c r="AD83" s="300"/>
      <c r="AE83" s="300"/>
      <c r="AF83" s="285"/>
      <c r="AG83" s="299"/>
      <c r="AH83" s="300"/>
      <c r="AI83" s="300"/>
      <c r="AJ83" s="300"/>
      <c r="AK83" s="300"/>
      <c r="AL83" s="285"/>
      <c r="AM83" s="299" t="s">
        <v>88</v>
      </c>
      <c r="AN83" s="300"/>
      <c r="AO83" s="300"/>
      <c r="AP83" s="300"/>
      <c r="AQ83" s="300"/>
      <c r="AR83" s="285"/>
    </row>
    <row r="84" spans="3:55" ht="21.95" customHeight="1">
      <c r="C84" s="204"/>
      <c r="D84" s="204"/>
      <c r="E84" s="296" t="s">
        <v>98</v>
      </c>
      <c r="F84" s="296"/>
      <c r="G84" s="296"/>
      <c r="H84" s="296"/>
      <c r="I84" s="296"/>
      <c r="J84" s="296"/>
      <c r="K84" s="296"/>
      <c r="L84" s="296"/>
      <c r="M84" s="288"/>
      <c r="N84" s="288"/>
      <c r="O84" s="288"/>
      <c r="P84" s="288"/>
      <c r="Q84" s="288"/>
      <c r="R84" s="288"/>
      <c r="S84" s="288"/>
      <c r="T84" s="288"/>
      <c r="U84" s="288"/>
      <c r="V84" s="288"/>
      <c r="W84" s="288"/>
      <c r="X84" s="288"/>
      <c r="Y84" s="288"/>
      <c r="Z84" s="288"/>
      <c r="AA84" s="299"/>
      <c r="AB84" s="300"/>
      <c r="AC84" s="300"/>
      <c r="AD84" s="300"/>
      <c r="AE84" s="300"/>
      <c r="AF84" s="285"/>
      <c r="AG84" s="299"/>
      <c r="AH84" s="300"/>
      <c r="AI84" s="300"/>
      <c r="AJ84" s="300"/>
      <c r="AK84" s="300"/>
      <c r="AL84" s="285"/>
      <c r="AM84" s="299" t="s">
        <v>88</v>
      </c>
      <c r="AN84" s="300"/>
      <c r="AO84" s="300"/>
      <c r="AP84" s="300"/>
      <c r="AQ84" s="300"/>
      <c r="AR84" s="285"/>
    </row>
    <row r="85" spans="3:55" ht="21.95" customHeight="1">
      <c r="C85" s="204"/>
      <c r="D85" s="204"/>
      <c r="E85" s="296" t="s">
        <v>99</v>
      </c>
      <c r="F85" s="296"/>
      <c r="G85" s="296"/>
      <c r="H85" s="296"/>
      <c r="I85" s="296"/>
      <c r="J85" s="296"/>
      <c r="K85" s="296"/>
      <c r="L85" s="296"/>
      <c r="M85" s="288"/>
      <c r="N85" s="288"/>
      <c r="O85" s="288"/>
      <c r="P85" s="288"/>
      <c r="Q85" s="288"/>
      <c r="R85" s="288"/>
      <c r="S85" s="288"/>
      <c r="T85" s="288"/>
      <c r="U85" s="288"/>
      <c r="V85" s="288"/>
      <c r="W85" s="288"/>
      <c r="X85" s="288"/>
      <c r="Y85" s="288"/>
      <c r="Z85" s="288"/>
      <c r="AA85" s="299"/>
      <c r="AB85" s="300"/>
      <c r="AC85" s="300"/>
      <c r="AD85" s="300"/>
      <c r="AE85" s="300"/>
      <c r="AF85" s="285"/>
      <c r="AG85" s="299" t="s">
        <v>88</v>
      </c>
      <c r="AH85" s="300"/>
      <c r="AI85" s="300"/>
      <c r="AJ85" s="300"/>
      <c r="AK85" s="300"/>
      <c r="AL85" s="285"/>
      <c r="AM85" s="299"/>
      <c r="AN85" s="300"/>
      <c r="AO85" s="300"/>
      <c r="AP85" s="300"/>
      <c r="AQ85" s="300"/>
      <c r="AR85" s="285"/>
    </row>
    <row r="86" spans="3:55" ht="21.95" customHeight="1">
      <c r="C86" s="204"/>
      <c r="D86" s="204"/>
      <c r="E86" s="296" t="s">
        <v>100</v>
      </c>
      <c r="F86" s="296"/>
      <c r="G86" s="296"/>
      <c r="H86" s="296"/>
      <c r="I86" s="296"/>
      <c r="J86" s="296"/>
      <c r="K86" s="296"/>
      <c r="L86" s="296"/>
      <c r="M86" s="288" t="s">
        <v>101</v>
      </c>
      <c r="N86" s="288"/>
      <c r="O86" s="288"/>
      <c r="P86" s="288"/>
      <c r="Q86" s="288"/>
      <c r="R86" s="288"/>
      <c r="S86" s="288"/>
      <c r="T86" s="288"/>
      <c r="U86" s="288"/>
      <c r="V86" s="288"/>
      <c r="W86" s="288"/>
      <c r="X86" s="288"/>
      <c r="Y86" s="288"/>
      <c r="Z86" s="288"/>
      <c r="AA86" s="299"/>
      <c r="AB86" s="300"/>
      <c r="AC86" s="300"/>
      <c r="AD86" s="300"/>
      <c r="AE86" s="300"/>
      <c r="AF86" s="285"/>
      <c r="AG86" s="299"/>
      <c r="AH86" s="300"/>
      <c r="AI86" s="300"/>
      <c r="AJ86" s="300"/>
      <c r="AK86" s="300"/>
      <c r="AL86" s="285"/>
      <c r="AM86" s="299" t="s">
        <v>88</v>
      </c>
      <c r="AN86" s="300"/>
      <c r="AO86" s="300"/>
      <c r="AP86" s="300"/>
      <c r="AQ86" s="300"/>
      <c r="AR86" s="285"/>
    </row>
  </sheetData>
  <sheetProtection algorithmName="SHA-512" hashValue="sK57tu4ONm2I4GMbDoRKJcormJ5Brc0JfphjRnuAiKi5MqBqYWXjLAxt5+vZ+oQatcLL9T+sca+26XP1IdCvNA==" saltValue="CaPP8IBQrLFXYzgvzIGEOQ==" spinCount="100000" sheet="1" objects="1" scenarios="1"/>
  <protectedRanges>
    <protectedRange sqref="AC15 L47:U47 AI16 AJ15:AP16 L15:S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AS50:AX55 AS58:AX59 AS56">
    <cfRule type="cellIs" dxfId="4" priority="4" operator="equal">
      <formula>0</formula>
    </cfRule>
  </conditionalFormatting>
  <conditionalFormatting sqref="U50:Z55">
    <cfRule type="expression" dxfId="3" priority="5">
      <formula>COUNTIF($L50,"*海外*")=1</formula>
    </cfRule>
  </conditionalFormatting>
  <conditionalFormatting sqref="AK30:AP45">
    <cfRule type="expression" dxfId="2" priority="2">
      <formula>AND(LEFT($AG30,1)="1",$AK30&lt;3300)</formula>
    </cfRule>
    <cfRule type="expression" dxfId="1" priority="3">
      <formula>AND(LEFT($AG30,1)="2",$AK30&lt;6600)</formula>
    </cfRule>
  </conditionalFormatting>
  <conditionalFormatting sqref="I5:Q6">
    <cfRule type="cellIs" dxfId="0" priority="1" operator="equal">
      <formula>0</formula>
    </cfRule>
  </conditionalFormatting>
  <dataValidations count="12">
    <dataValidation operator="equal" allowBlank="1" error="『補助金交付決定通知書』に記載されている「交付申請番号」を記入してください" prompt="『補助金交付決定通知書』に記載されている「交付申請番号」を記入" sqref="I7:N7" xr:uid="{335B4643-7A59-4815-B29F-8C20BDAF2264}"/>
    <dataValidation imeMode="disabled" allowBlank="1" showInputMessage="1" showErrorMessage="1" prompt="自動計算されるが、実際金額と異なる場合は正しい金額を記入" sqref="AS30:AX45" xr:uid="{7E1BF339-B9AA-42FE-A3AD-AC0EAC2D9508}"/>
    <dataValidation type="list" allowBlank="1" showInputMessage="1" showErrorMessage="1" sqref="AG30:AI45" xr:uid="{8DBADFF4-37AB-40F7-B73B-8FF0F73FEFB0}">
      <formula1>"1. 片道,2. 往復"</formula1>
    </dataValidation>
    <dataValidation imeMode="disabled" operator="equal" allowBlank="1" showInputMessage="1" showErrorMessage="1" error="『補助金交付決定通知書』に記載されている「交付申請番号」を記入してください" prompt="『様式6-3-2.旅費明細書』の旅費管理番号を記入" sqref="Z5:AE6" xr:uid="{10713161-B7BD-429F-AE49-959285ABB49D}"/>
    <dataValidation allowBlank="1" showInputMessage="1" showErrorMessage="1" prompt="西暦で宿泊費発生日の年月日を記入してください" sqref="E52:K55" xr:uid="{396E7115-A64A-4EE0-934C-AD7E78F379A9}"/>
    <dataValidation type="textLength" imeMode="halfAlpha" operator="lessThanOrEqual" allowBlank="1" showInputMessage="1" showErrorMessage="1" prompt="西暦で交通費発生日の年月日を記入してください" sqref="E30:K45 E50:K51" xr:uid="{7EC631CB-6B6D-451B-B3F3-CA3EA8EE7E05}">
      <formula1>10</formula1>
    </dataValidation>
    <dataValidation type="list" allowBlank="1" showInputMessage="1" showErrorMessage="1" sqref="L15" xr:uid="{43681691-02F3-43DC-BB0B-5074768C11E8}">
      <formula1>"1. 補助対象者,2. 専門家"</formula1>
    </dataValidation>
    <dataValidation imeMode="disabled" allowBlank="1" showInputMessage="1" showErrorMessage="1" sqref="AK30:AP43 BB48:BB54 AC50:AH55" xr:uid="{DA2C731D-89A7-4ECA-B4DC-7DB1BA922419}"/>
    <dataValidation type="textLength" imeMode="disabled" operator="lessThanOrEqual" allowBlank="1" showInputMessage="1" showErrorMessage="1" sqref="BC19:BD22 BS17 BW17" xr:uid="{9FAC3B26-5DC1-417A-A2BC-4CE5CA5139DF}">
      <formula1>2</formula1>
    </dataValidation>
    <dataValidation type="whole" imeMode="disabled" allowBlank="1" showInputMessage="1" showErrorMessage="1" sqref="S17:T18 AK17:AL18" xr:uid="{F137D03E-F000-481B-BBA9-2283E90D5654}">
      <formula1>1</formula1>
      <formula2>12</formula2>
    </dataValidation>
    <dataValidation type="whole" imeMode="disabled" allowBlank="1" showInputMessage="1" showErrorMessage="1" sqref="W17:X18 AO17:AP18" xr:uid="{187E39F3-653E-4670-BC57-45152A9922E8}">
      <formula1>1</formula1>
      <formula2>31</formula2>
    </dataValidation>
    <dataValidation allowBlank="1" showInputMessage="1" showErrorMessage="1" prompt="西暦で記入" sqref="L17:P18 AD17:AH18" xr:uid="{CDD1F6A2-CF5F-4131-9A0E-B4B0992057B2}"/>
  </dataValidations>
  <pageMargins left="0.25" right="0.25" top="0.75" bottom="0.75" header="0.3" footer="0.3"/>
  <pageSetup paperSize="9" scale="70" fitToHeight="0" orientation="portrait" r:id="rId1"/>
  <rowBreaks count="1" manualBreakCount="1">
    <brk id="61" max="52"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A8A991-5E3C-45D0-912E-14662B32E034}">
  <sheetPr>
    <pageSetUpPr fitToPage="1"/>
  </sheetPr>
  <dimension ref="A1:DH86"/>
  <sheetViews>
    <sheetView showGridLines="0" view="pageBreakPreview" zoomScale="70" zoomScaleNormal="100" zoomScaleSheetLayoutView="70" workbookViewId="0">
      <selection activeCell="BY21" sqref="BY21"/>
    </sheetView>
  </sheetViews>
  <sheetFormatPr defaultColWidth="2.125" defaultRowHeight="21.95" customHeight="1"/>
  <cols>
    <col min="1" max="1" width="2.125" style="70"/>
    <col min="2" max="53" width="2.5" style="70" customWidth="1"/>
    <col min="54" max="16384" width="2.125" style="70"/>
  </cols>
  <sheetData>
    <row r="1" spans="1:64" ht="18.75">
      <c r="A1" s="33"/>
      <c r="B1" s="73" t="s">
        <v>102</v>
      </c>
      <c r="C1" s="73"/>
      <c r="D1" s="73"/>
      <c r="E1" s="73"/>
      <c r="F1" s="73"/>
      <c r="G1" s="73"/>
      <c r="H1" s="73"/>
      <c r="BC1" s="66"/>
      <c r="BL1" s="66"/>
    </row>
    <row r="2" spans="1:64" ht="28.5" customHeight="1">
      <c r="B2" s="167" t="s">
        <v>110</v>
      </c>
      <c r="C2" s="167"/>
      <c r="D2" s="167"/>
      <c r="E2" s="167"/>
      <c r="F2" s="167"/>
      <c r="G2" s="167"/>
      <c r="H2" s="167"/>
      <c r="I2" s="167"/>
      <c r="J2" s="167"/>
      <c r="K2" s="167"/>
      <c r="L2" s="167"/>
      <c r="M2" s="167"/>
      <c r="N2" s="167"/>
      <c r="O2" s="167"/>
      <c r="P2" s="167"/>
      <c r="Q2" s="167"/>
      <c r="R2" s="167"/>
      <c r="S2" s="167"/>
      <c r="T2" s="167"/>
      <c r="U2" s="167"/>
      <c r="V2" s="167"/>
      <c r="W2" s="167"/>
      <c r="X2" s="167"/>
      <c r="Y2" s="167"/>
      <c r="Z2" s="167"/>
      <c r="AA2" s="167"/>
      <c r="AB2" s="167"/>
      <c r="AC2" s="167"/>
      <c r="AD2" s="167"/>
      <c r="AE2" s="167"/>
      <c r="AF2" s="167"/>
      <c r="AG2" s="167"/>
      <c r="AH2" s="167"/>
      <c r="AI2" s="167"/>
      <c r="AJ2" s="167"/>
      <c r="AK2" s="167"/>
      <c r="AL2" s="167"/>
      <c r="AM2" s="167"/>
      <c r="AN2" s="167"/>
      <c r="AO2" s="167"/>
      <c r="AP2" s="167"/>
      <c r="AQ2" s="167"/>
      <c r="AR2" s="167"/>
      <c r="AS2" s="167"/>
      <c r="AT2" s="167"/>
      <c r="AU2" s="167"/>
      <c r="AV2" s="167"/>
      <c r="AW2" s="167"/>
      <c r="AX2" s="167"/>
      <c r="AY2" s="167"/>
      <c r="AZ2" s="167"/>
      <c r="BA2" s="167"/>
      <c r="BC2" s="66"/>
    </row>
    <row r="3" spans="1:64" ht="20.100000000000001" customHeight="1">
      <c r="B3" s="167"/>
      <c r="C3" s="167"/>
      <c r="D3" s="167"/>
      <c r="E3" s="167"/>
      <c r="F3" s="167"/>
      <c r="G3" s="167"/>
      <c r="H3" s="167"/>
      <c r="I3" s="167"/>
      <c r="J3" s="167"/>
      <c r="K3" s="167"/>
      <c r="L3" s="167"/>
      <c r="M3" s="167"/>
      <c r="N3" s="167"/>
      <c r="O3" s="167"/>
      <c r="P3" s="167"/>
      <c r="Q3" s="167"/>
      <c r="R3" s="167"/>
      <c r="S3" s="167"/>
      <c r="T3" s="167"/>
      <c r="U3" s="167"/>
      <c r="V3" s="167"/>
      <c r="W3" s="167"/>
      <c r="X3" s="167"/>
      <c r="Y3" s="167"/>
      <c r="Z3" s="167"/>
      <c r="AA3" s="167"/>
      <c r="AB3" s="167"/>
      <c r="AC3" s="167"/>
      <c r="AD3" s="167"/>
      <c r="AE3" s="167"/>
      <c r="AF3" s="167"/>
      <c r="AG3" s="167"/>
      <c r="AH3" s="167"/>
      <c r="AI3" s="167"/>
      <c r="AJ3" s="167"/>
      <c r="AK3" s="167"/>
      <c r="AL3" s="167"/>
      <c r="AM3" s="167"/>
      <c r="AN3" s="167"/>
      <c r="AO3" s="167"/>
      <c r="AP3" s="167"/>
      <c r="AQ3" s="167"/>
      <c r="AR3" s="167"/>
      <c r="AS3" s="167"/>
      <c r="AT3" s="167"/>
      <c r="AU3" s="167"/>
      <c r="AV3" s="167"/>
      <c r="AW3" s="167"/>
      <c r="AX3" s="167"/>
      <c r="AY3" s="167"/>
      <c r="AZ3" s="167"/>
      <c r="BA3" s="167"/>
    </row>
    <row r="4" spans="1:64" ht="9.9499999999999993" customHeight="1">
      <c r="B4" s="67"/>
      <c r="C4" s="67"/>
      <c r="D4" s="67"/>
      <c r="E4" s="67"/>
      <c r="F4" s="67"/>
      <c r="G4" s="67"/>
      <c r="H4" s="67"/>
      <c r="I4" s="67"/>
      <c r="J4" s="67"/>
      <c r="K4" s="67"/>
      <c r="L4" s="67"/>
      <c r="M4" s="67"/>
      <c r="N4" s="67"/>
      <c r="O4" s="67"/>
      <c r="P4" s="67"/>
      <c r="Q4" s="67"/>
      <c r="R4" s="67"/>
      <c r="S4" s="67"/>
      <c r="T4" s="67"/>
      <c r="U4" s="67"/>
      <c r="V4" s="67"/>
      <c r="W4" s="67"/>
      <c r="X4" s="67"/>
      <c r="Y4" s="67"/>
      <c r="Z4" s="67"/>
      <c r="AA4" s="67"/>
      <c r="AB4" s="67"/>
      <c r="AC4" s="67"/>
      <c r="AD4" s="67"/>
      <c r="AE4" s="67"/>
      <c r="AF4" s="67"/>
      <c r="AG4" s="67"/>
      <c r="AH4" s="67"/>
      <c r="AI4" s="67"/>
      <c r="AJ4" s="67"/>
      <c r="AK4" s="67"/>
      <c r="AL4" s="67"/>
      <c r="AM4" s="67"/>
      <c r="AN4" s="67"/>
      <c r="AO4" s="67"/>
      <c r="AP4" s="67"/>
      <c r="AQ4" s="67"/>
      <c r="AR4" s="67"/>
      <c r="AS4" s="67"/>
      <c r="AT4" s="67"/>
      <c r="AU4" s="67"/>
      <c r="AV4" s="67"/>
      <c r="AW4" s="67"/>
      <c r="AX4" s="67"/>
      <c r="AY4" s="67"/>
      <c r="AZ4" s="67"/>
      <c r="BA4" s="67"/>
    </row>
    <row r="5" spans="1:64" ht="19.5" customHeight="1">
      <c r="C5" s="168" t="s">
        <v>3</v>
      </c>
      <c r="D5" s="168"/>
      <c r="E5" s="168"/>
      <c r="F5" s="168"/>
      <c r="G5" s="168"/>
      <c r="H5" s="168"/>
      <c r="I5" s="169">
        <f>'様式第5-3-2.旅費明細書'!G6</f>
        <v>0</v>
      </c>
      <c r="J5" s="170"/>
      <c r="K5" s="170"/>
      <c r="L5" s="170"/>
      <c r="M5" s="170"/>
      <c r="N5" s="170"/>
      <c r="O5" s="170"/>
      <c r="P5" s="170"/>
      <c r="Q5" s="170"/>
      <c r="T5" s="168" t="s">
        <v>35</v>
      </c>
      <c r="U5" s="168"/>
      <c r="V5" s="168"/>
      <c r="W5" s="168"/>
      <c r="X5" s="168"/>
      <c r="Y5" s="168"/>
      <c r="Z5" s="171"/>
      <c r="AA5" s="171"/>
      <c r="AB5" s="171"/>
      <c r="AC5" s="171"/>
      <c r="AD5" s="171"/>
      <c r="AE5" s="171"/>
      <c r="AT5" s="172" t="s">
        <v>4</v>
      </c>
      <c r="AU5" s="172"/>
      <c r="AV5" s="172"/>
      <c r="AW5" s="173" t="s">
        <v>5</v>
      </c>
      <c r="AX5" s="174"/>
      <c r="AY5" s="177" t="s">
        <v>6</v>
      </c>
      <c r="AZ5" s="178"/>
    </row>
    <row r="6" spans="1:64" ht="19.5" customHeight="1">
      <c r="C6" s="168"/>
      <c r="D6" s="168"/>
      <c r="E6" s="168"/>
      <c r="F6" s="168"/>
      <c r="G6" s="168"/>
      <c r="H6" s="168"/>
      <c r="I6" s="170"/>
      <c r="J6" s="170"/>
      <c r="K6" s="170"/>
      <c r="L6" s="170"/>
      <c r="M6" s="170"/>
      <c r="N6" s="170"/>
      <c r="O6" s="170"/>
      <c r="P6" s="170"/>
      <c r="Q6" s="170"/>
      <c r="T6" s="168"/>
      <c r="U6" s="168"/>
      <c r="V6" s="168"/>
      <c r="W6" s="168"/>
      <c r="X6" s="168"/>
      <c r="Y6" s="168"/>
      <c r="Z6" s="171"/>
      <c r="AA6" s="171"/>
      <c r="AB6" s="171"/>
      <c r="AC6" s="171"/>
      <c r="AD6" s="171"/>
      <c r="AE6" s="171"/>
      <c r="AT6" s="172"/>
      <c r="AU6" s="172"/>
      <c r="AV6" s="172"/>
      <c r="AW6" s="175"/>
      <c r="AX6" s="176"/>
      <c r="AY6" s="179"/>
      <c r="AZ6" s="180"/>
    </row>
    <row r="7" spans="1:64" ht="9.9499999999999993" customHeight="1">
      <c r="C7" s="36"/>
      <c r="D7" s="36"/>
      <c r="E7" s="36"/>
      <c r="F7" s="36"/>
      <c r="G7" s="36"/>
      <c r="H7" s="36"/>
      <c r="I7" s="37"/>
      <c r="J7" s="37"/>
      <c r="K7" s="37"/>
      <c r="L7" s="37"/>
      <c r="M7" s="37"/>
      <c r="N7" s="37"/>
      <c r="O7" s="38"/>
      <c r="P7" s="38"/>
      <c r="Q7" s="38"/>
      <c r="AP7" s="39"/>
      <c r="AQ7" s="39"/>
      <c r="AR7" s="39"/>
    </row>
    <row r="8" spans="1:64" ht="17.100000000000001" customHeight="1">
      <c r="C8" s="163" t="s">
        <v>36</v>
      </c>
      <c r="D8" s="163"/>
      <c r="E8" s="163"/>
      <c r="F8" s="163"/>
      <c r="G8" s="163"/>
      <c r="H8" s="163"/>
      <c r="I8" s="163"/>
      <c r="J8" s="163"/>
      <c r="K8" s="163"/>
      <c r="L8" s="163"/>
      <c r="M8" s="163"/>
      <c r="N8" s="163"/>
      <c r="O8" s="163"/>
      <c r="P8" s="163"/>
      <c r="Q8" s="163"/>
      <c r="R8" s="163"/>
      <c r="S8" s="163"/>
      <c r="T8" s="163"/>
      <c r="U8" s="163"/>
      <c r="V8" s="163"/>
      <c r="W8" s="163"/>
      <c r="X8" s="163"/>
      <c r="Y8" s="163"/>
      <c r="Z8" s="163"/>
      <c r="AA8" s="163"/>
      <c r="AB8" s="163"/>
      <c r="AC8" s="163"/>
      <c r="AD8" s="163"/>
      <c r="AE8" s="163"/>
      <c r="AF8" s="163"/>
      <c r="AG8" s="163"/>
      <c r="AH8" s="163"/>
      <c r="AI8" s="163"/>
      <c r="AJ8" s="163"/>
      <c r="AK8" s="163"/>
      <c r="AL8" s="163"/>
      <c r="AM8" s="163"/>
      <c r="AN8" s="163"/>
      <c r="AO8" s="163"/>
      <c r="AP8" s="163"/>
      <c r="AQ8" s="163"/>
      <c r="AR8" s="163"/>
    </row>
    <row r="9" spans="1:64" ht="17.100000000000001" customHeight="1">
      <c r="C9" s="164" t="s">
        <v>107</v>
      </c>
      <c r="D9" s="164"/>
      <c r="E9" s="164"/>
      <c r="F9" s="164"/>
      <c r="G9" s="164"/>
      <c r="H9" s="164"/>
      <c r="I9" s="164"/>
      <c r="J9" s="164"/>
      <c r="K9" s="164"/>
      <c r="L9" s="164"/>
      <c r="M9" s="164"/>
      <c r="N9" s="164"/>
      <c r="O9" s="164"/>
      <c r="P9" s="164"/>
      <c r="Q9" s="164"/>
      <c r="R9" s="164"/>
      <c r="S9" s="164"/>
      <c r="T9" s="164"/>
      <c r="U9" s="164"/>
      <c r="V9" s="164"/>
      <c r="W9" s="164"/>
      <c r="X9" s="164"/>
      <c r="Y9" s="164"/>
      <c r="Z9" s="164"/>
      <c r="AA9" s="164"/>
      <c r="AB9" s="164"/>
      <c r="AC9" s="164"/>
      <c r="AD9" s="164"/>
      <c r="AE9" s="164"/>
      <c r="AF9" s="164"/>
      <c r="AG9" s="164"/>
      <c r="AH9" s="164"/>
      <c r="AI9" s="164"/>
      <c r="AJ9" s="164"/>
      <c r="AK9" s="164"/>
      <c r="AL9" s="164"/>
      <c r="AM9" s="164"/>
      <c r="AN9" s="164"/>
      <c r="AO9" s="164"/>
      <c r="AP9" s="164"/>
      <c r="AQ9" s="164"/>
      <c r="AR9" s="164"/>
      <c r="BC9" s="66"/>
    </row>
    <row r="10" spans="1:64" ht="17.100000000000001" customHeight="1">
      <c r="C10" s="164" t="s">
        <v>108</v>
      </c>
      <c r="D10" s="164"/>
      <c r="E10" s="164"/>
      <c r="F10" s="164"/>
      <c r="G10" s="164"/>
      <c r="H10" s="164"/>
      <c r="I10" s="164"/>
      <c r="J10" s="164"/>
      <c r="K10" s="164"/>
      <c r="L10" s="164"/>
      <c r="M10" s="164"/>
      <c r="N10" s="164"/>
      <c r="O10" s="164"/>
      <c r="P10" s="164"/>
      <c r="Q10" s="164"/>
      <c r="R10" s="164"/>
      <c r="S10" s="164"/>
      <c r="T10" s="164"/>
      <c r="U10" s="164"/>
      <c r="V10" s="164"/>
      <c r="W10" s="164"/>
      <c r="X10" s="164"/>
      <c r="Y10" s="164"/>
      <c r="Z10" s="164"/>
      <c r="AA10" s="164"/>
      <c r="AB10" s="164"/>
      <c r="AC10" s="164"/>
      <c r="AD10" s="164"/>
      <c r="AE10" s="164"/>
      <c r="AF10" s="164"/>
      <c r="AG10" s="164"/>
      <c r="AH10" s="164"/>
      <c r="AI10" s="164"/>
      <c r="AJ10" s="164"/>
      <c r="AK10" s="164"/>
      <c r="AL10" s="164"/>
      <c r="AM10" s="164"/>
      <c r="AN10" s="164"/>
      <c r="AO10" s="164"/>
      <c r="AP10" s="164"/>
      <c r="AQ10" s="164"/>
      <c r="AR10" s="164"/>
      <c r="BC10" s="66"/>
    </row>
    <row r="11" spans="1:64" ht="17.100000000000001" customHeight="1">
      <c r="C11" s="165" t="s">
        <v>37</v>
      </c>
      <c r="D11" s="165"/>
      <c r="E11" s="165"/>
      <c r="F11" s="165"/>
      <c r="G11" s="165"/>
      <c r="H11" s="165"/>
      <c r="I11" s="165"/>
      <c r="J11" s="165"/>
      <c r="K11" s="165"/>
      <c r="L11" s="165"/>
      <c r="M11" s="165"/>
      <c r="N11" s="165"/>
      <c r="O11" s="165"/>
      <c r="P11" s="165"/>
      <c r="Q11" s="165"/>
      <c r="R11" s="165"/>
      <c r="S11" s="165"/>
      <c r="T11" s="165"/>
      <c r="U11" s="165"/>
      <c r="V11" s="165"/>
      <c r="W11" s="165"/>
      <c r="X11" s="165"/>
      <c r="Y11" s="165"/>
      <c r="Z11" s="165"/>
      <c r="AA11" s="165"/>
      <c r="AB11" s="165"/>
      <c r="AC11" s="165"/>
      <c r="AD11" s="165"/>
      <c r="AE11" s="165"/>
      <c r="AF11" s="165"/>
      <c r="AG11" s="165"/>
      <c r="AH11" s="165"/>
      <c r="AI11" s="165"/>
      <c r="AJ11" s="165"/>
      <c r="AK11" s="165"/>
      <c r="AL11" s="165"/>
      <c r="AM11" s="165"/>
      <c r="AN11" s="165"/>
      <c r="AO11" s="165"/>
      <c r="AP11" s="165"/>
      <c r="AQ11" s="165"/>
      <c r="AR11" s="165"/>
    </row>
    <row r="12" spans="1:64" ht="17.100000000000001" customHeight="1">
      <c r="C12" s="166" t="s">
        <v>38</v>
      </c>
      <c r="D12" s="166"/>
      <c r="E12" s="166"/>
      <c r="F12" s="166"/>
      <c r="G12" s="166"/>
      <c r="H12" s="166"/>
      <c r="I12" s="166"/>
      <c r="J12" s="166"/>
      <c r="K12" s="166"/>
      <c r="L12" s="166"/>
      <c r="M12" s="166"/>
      <c r="N12" s="166"/>
      <c r="O12" s="166"/>
      <c r="P12" s="166"/>
      <c r="Q12" s="166"/>
      <c r="R12" s="166"/>
      <c r="S12" s="166"/>
      <c r="T12" s="166"/>
      <c r="U12" s="166"/>
      <c r="V12" s="166"/>
      <c r="W12" s="166"/>
      <c r="X12" s="166"/>
      <c r="Y12" s="166"/>
      <c r="Z12" s="166"/>
      <c r="AA12" s="166"/>
      <c r="AB12" s="166"/>
      <c r="AC12" s="166"/>
      <c r="AD12" s="166"/>
      <c r="AE12" s="166"/>
      <c r="AF12" s="166"/>
      <c r="AG12" s="166"/>
      <c r="AH12" s="166"/>
      <c r="AI12" s="166"/>
      <c r="AJ12" s="166"/>
      <c r="AK12" s="166"/>
      <c r="AL12" s="166"/>
      <c r="AM12" s="166"/>
      <c r="AN12" s="166"/>
      <c r="AO12" s="166"/>
      <c r="AP12" s="166"/>
      <c r="AQ12" s="166"/>
      <c r="AR12" s="166"/>
    </row>
    <row r="13" spans="1:64" ht="17.100000000000001" customHeight="1">
      <c r="C13" s="166" t="s">
        <v>39</v>
      </c>
      <c r="D13" s="166"/>
      <c r="E13" s="166"/>
      <c r="F13" s="166"/>
      <c r="G13" s="166"/>
      <c r="H13" s="166"/>
      <c r="I13" s="166"/>
      <c r="J13" s="166"/>
      <c r="K13" s="166"/>
      <c r="L13" s="166"/>
      <c r="M13" s="166"/>
      <c r="N13" s="166"/>
      <c r="O13" s="166"/>
      <c r="P13" s="166"/>
      <c r="Q13" s="166"/>
      <c r="R13" s="166"/>
      <c r="S13" s="166"/>
      <c r="T13" s="166"/>
      <c r="U13" s="166"/>
      <c r="V13" s="166"/>
      <c r="W13" s="166"/>
      <c r="X13" s="166"/>
      <c r="Y13" s="166"/>
      <c r="Z13" s="166"/>
      <c r="AA13" s="166"/>
      <c r="AB13" s="166"/>
      <c r="AC13" s="166"/>
      <c r="AD13" s="166"/>
      <c r="AE13" s="166"/>
      <c r="AF13" s="166"/>
      <c r="AG13" s="166"/>
      <c r="AH13" s="166"/>
      <c r="AI13" s="166"/>
      <c r="AJ13" s="166"/>
      <c r="AK13" s="166"/>
      <c r="AL13" s="166"/>
      <c r="AM13" s="166"/>
      <c r="AN13" s="166"/>
      <c r="AO13" s="166"/>
      <c r="AP13" s="166"/>
      <c r="AQ13" s="166"/>
      <c r="AR13" s="166"/>
    </row>
    <row r="14" spans="1:64" ht="17.100000000000001" customHeight="1">
      <c r="C14" s="181" t="s">
        <v>40</v>
      </c>
      <c r="D14" s="181"/>
      <c r="E14" s="181"/>
      <c r="F14" s="181"/>
      <c r="G14" s="181"/>
      <c r="H14" s="181"/>
      <c r="I14" s="181"/>
      <c r="J14" s="181"/>
      <c r="K14" s="181"/>
      <c r="L14" s="181"/>
      <c r="M14" s="181"/>
      <c r="N14" s="181"/>
      <c r="O14" s="181"/>
      <c r="P14" s="181"/>
      <c r="Q14" s="181"/>
      <c r="R14" s="181"/>
      <c r="S14" s="181"/>
      <c r="T14" s="181"/>
      <c r="U14" s="181"/>
      <c r="V14" s="181"/>
      <c r="W14" s="181"/>
      <c r="X14" s="181"/>
      <c r="Y14" s="181"/>
      <c r="Z14" s="181"/>
      <c r="AA14" s="181"/>
      <c r="AB14" s="181"/>
      <c r="AC14" s="181"/>
      <c r="AD14" s="181"/>
      <c r="AE14" s="181"/>
      <c r="AF14" s="181"/>
      <c r="AG14" s="181"/>
      <c r="AH14" s="181"/>
      <c r="AI14" s="181"/>
      <c r="AJ14" s="181"/>
      <c r="AK14" s="181"/>
      <c r="AL14" s="181"/>
      <c r="AM14" s="181"/>
      <c r="AN14" s="181"/>
      <c r="AO14" s="181"/>
      <c r="AP14" s="181"/>
      <c r="AQ14" s="181"/>
      <c r="AR14" s="181"/>
      <c r="AS14" s="181"/>
      <c r="AT14" s="181"/>
      <c r="AU14" s="181"/>
      <c r="AV14" s="181"/>
    </row>
    <row r="15" spans="1:64" ht="14.1" customHeight="1">
      <c r="C15" s="182" t="s">
        <v>41</v>
      </c>
      <c r="D15" s="182"/>
      <c r="E15" s="182"/>
      <c r="F15" s="182"/>
      <c r="G15" s="182"/>
      <c r="H15" s="182"/>
      <c r="I15" s="182"/>
      <c r="J15" s="182"/>
      <c r="K15" s="182"/>
      <c r="L15" s="183"/>
      <c r="M15" s="183"/>
      <c r="N15" s="183"/>
      <c r="O15" s="183"/>
      <c r="P15" s="183"/>
      <c r="Q15" s="183"/>
      <c r="R15" s="183"/>
      <c r="S15" s="183"/>
      <c r="T15" s="182" t="s">
        <v>42</v>
      </c>
      <c r="U15" s="182"/>
      <c r="V15" s="182"/>
      <c r="W15" s="182"/>
      <c r="X15" s="182"/>
      <c r="Y15" s="182"/>
      <c r="Z15" s="182"/>
      <c r="AA15" s="182"/>
      <c r="AB15" s="184"/>
      <c r="AC15" s="184"/>
      <c r="AD15" s="184"/>
      <c r="AE15" s="184"/>
      <c r="AF15" s="184"/>
      <c r="AG15" s="184"/>
      <c r="AH15" s="184"/>
      <c r="AI15" s="184"/>
      <c r="AJ15" s="184"/>
      <c r="AK15" s="184"/>
      <c r="AL15" s="184"/>
      <c r="AM15" s="184"/>
      <c r="AN15" s="184"/>
      <c r="AO15" s="184"/>
      <c r="AP15" s="184"/>
      <c r="AQ15" s="184"/>
      <c r="AR15" s="184"/>
    </row>
    <row r="16" spans="1:64" ht="14.1" customHeight="1">
      <c r="C16" s="182"/>
      <c r="D16" s="182"/>
      <c r="E16" s="182"/>
      <c r="F16" s="182"/>
      <c r="G16" s="182"/>
      <c r="H16" s="182"/>
      <c r="I16" s="182"/>
      <c r="J16" s="182"/>
      <c r="K16" s="182"/>
      <c r="L16" s="183"/>
      <c r="M16" s="183"/>
      <c r="N16" s="183"/>
      <c r="O16" s="183"/>
      <c r="P16" s="183"/>
      <c r="Q16" s="183"/>
      <c r="R16" s="183"/>
      <c r="S16" s="183"/>
      <c r="T16" s="182"/>
      <c r="U16" s="182"/>
      <c r="V16" s="182"/>
      <c r="W16" s="182"/>
      <c r="X16" s="182"/>
      <c r="Y16" s="182"/>
      <c r="Z16" s="182"/>
      <c r="AA16" s="182"/>
      <c r="AB16" s="184"/>
      <c r="AC16" s="184"/>
      <c r="AD16" s="185"/>
      <c r="AE16" s="185"/>
      <c r="AF16" s="185"/>
      <c r="AG16" s="185"/>
      <c r="AH16" s="185"/>
      <c r="AI16" s="184"/>
      <c r="AJ16" s="184"/>
      <c r="AK16" s="184"/>
      <c r="AL16" s="184"/>
      <c r="AM16" s="184"/>
      <c r="AN16" s="184"/>
      <c r="AO16" s="184"/>
      <c r="AP16" s="184"/>
      <c r="AQ16" s="184"/>
      <c r="AR16" s="184"/>
    </row>
    <row r="17" spans="3:112" ht="14.1" customHeight="1">
      <c r="C17" s="182" t="s">
        <v>43</v>
      </c>
      <c r="D17" s="182"/>
      <c r="E17" s="182"/>
      <c r="F17" s="182"/>
      <c r="G17" s="182"/>
      <c r="H17" s="182"/>
      <c r="I17" s="182"/>
      <c r="J17" s="182"/>
      <c r="K17" s="182"/>
      <c r="L17" s="186"/>
      <c r="M17" s="187"/>
      <c r="N17" s="187"/>
      <c r="O17" s="187"/>
      <c r="P17" s="187"/>
      <c r="Q17" s="190" t="s">
        <v>0</v>
      </c>
      <c r="R17" s="190"/>
      <c r="S17" s="187"/>
      <c r="T17" s="187"/>
      <c r="U17" s="190" t="s">
        <v>1</v>
      </c>
      <c r="V17" s="190"/>
      <c r="W17" s="187"/>
      <c r="X17" s="187"/>
      <c r="Y17" s="190" t="s">
        <v>2</v>
      </c>
      <c r="Z17" s="190"/>
      <c r="AA17" s="190" t="s">
        <v>44</v>
      </c>
      <c r="AB17" s="190"/>
      <c r="AC17" s="190"/>
      <c r="AD17" s="187"/>
      <c r="AE17" s="187"/>
      <c r="AF17" s="187"/>
      <c r="AG17" s="187"/>
      <c r="AH17" s="187"/>
      <c r="AI17" s="190" t="s">
        <v>0</v>
      </c>
      <c r="AJ17" s="190"/>
      <c r="AK17" s="187"/>
      <c r="AL17" s="187"/>
      <c r="AM17" s="190" t="s">
        <v>1</v>
      </c>
      <c r="AN17" s="190"/>
      <c r="AO17" s="187"/>
      <c r="AP17" s="187"/>
      <c r="AQ17" s="190" t="s">
        <v>2</v>
      </c>
      <c r="AR17" s="195"/>
      <c r="AS17" s="69"/>
      <c r="AT17" s="69"/>
      <c r="AU17" s="69"/>
      <c r="AV17" s="69"/>
    </row>
    <row r="18" spans="3:112" ht="14.1" customHeight="1">
      <c r="C18" s="182"/>
      <c r="D18" s="182"/>
      <c r="E18" s="182"/>
      <c r="F18" s="182"/>
      <c r="G18" s="182"/>
      <c r="H18" s="182"/>
      <c r="I18" s="182"/>
      <c r="J18" s="182"/>
      <c r="K18" s="182"/>
      <c r="L18" s="188"/>
      <c r="M18" s="189"/>
      <c r="N18" s="189"/>
      <c r="O18" s="189"/>
      <c r="P18" s="189"/>
      <c r="Q18" s="191"/>
      <c r="R18" s="191"/>
      <c r="S18" s="189"/>
      <c r="T18" s="189"/>
      <c r="U18" s="191"/>
      <c r="V18" s="191"/>
      <c r="W18" s="189"/>
      <c r="X18" s="189"/>
      <c r="Y18" s="191"/>
      <c r="Z18" s="191"/>
      <c r="AA18" s="191"/>
      <c r="AB18" s="191"/>
      <c r="AC18" s="191"/>
      <c r="AD18" s="189"/>
      <c r="AE18" s="189"/>
      <c r="AF18" s="189"/>
      <c r="AG18" s="189"/>
      <c r="AH18" s="189"/>
      <c r="AI18" s="191"/>
      <c r="AJ18" s="191"/>
      <c r="AK18" s="189"/>
      <c r="AL18" s="189"/>
      <c r="AM18" s="191"/>
      <c r="AN18" s="191"/>
      <c r="AO18" s="189"/>
      <c r="AP18" s="189"/>
      <c r="AQ18" s="191"/>
      <c r="AR18" s="196"/>
      <c r="AS18" s="69"/>
      <c r="AT18" s="69"/>
      <c r="AU18" s="69"/>
      <c r="AV18" s="69"/>
    </row>
    <row r="19" spans="3:112" ht="14.1" customHeight="1">
      <c r="C19" s="197" t="s">
        <v>45</v>
      </c>
      <c r="D19" s="198"/>
      <c r="E19" s="198"/>
      <c r="F19" s="198"/>
      <c r="G19" s="198"/>
      <c r="H19" s="198"/>
      <c r="I19" s="198"/>
      <c r="J19" s="198"/>
      <c r="K19" s="199"/>
      <c r="L19" s="183"/>
      <c r="M19" s="183"/>
      <c r="N19" s="183"/>
      <c r="O19" s="183"/>
      <c r="P19" s="183"/>
      <c r="Q19" s="183"/>
      <c r="R19" s="183"/>
      <c r="S19" s="183"/>
      <c r="T19" s="183"/>
      <c r="U19" s="183"/>
      <c r="V19" s="183"/>
      <c r="W19" s="183"/>
      <c r="X19" s="183"/>
      <c r="Y19" s="183"/>
      <c r="Z19" s="183"/>
      <c r="AA19" s="183"/>
      <c r="AB19" s="183"/>
      <c r="AC19" s="183"/>
      <c r="AD19" s="203"/>
      <c r="AE19" s="203"/>
      <c r="AF19" s="203"/>
      <c r="AG19" s="203"/>
      <c r="AH19" s="203"/>
      <c r="AI19" s="183"/>
      <c r="AJ19" s="183"/>
      <c r="AK19" s="183"/>
      <c r="AL19" s="183"/>
      <c r="AM19" s="183"/>
      <c r="AN19" s="183"/>
      <c r="AO19" s="183"/>
      <c r="AP19" s="183"/>
      <c r="AQ19" s="183"/>
      <c r="AR19" s="183"/>
      <c r="AS19" s="69"/>
      <c r="AT19" s="69"/>
      <c r="AU19" s="69"/>
      <c r="AV19" s="69"/>
      <c r="AW19" s="69"/>
      <c r="AX19" s="69"/>
      <c r="AY19" s="69"/>
      <c r="AZ19" s="69"/>
      <c r="BA19" s="69"/>
      <c r="BB19" s="69"/>
      <c r="BC19" s="69"/>
      <c r="BD19" s="69"/>
      <c r="BE19" s="69"/>
      <c r="BF19" s="69"/>
      <c r="BG19" s="69"/>
      <c r="BH19" s="69"/>
      <c r="BI19" s="69"/>
      <c r="BJ19" s="69"/>
      <c r="BK19" s="69"/>
      <c r="BL19" s="69"/>
      <c r="BM19" s="69"/>
      <c r="BN19" s="69"/>
      <c r="BO19" s="69"/>
      <c r="BP19" s="69"/>
      <c r="BQ19" s="69"/>
      <c r="BR19" s="69"/>
      <c r="BS19" s="69"/>
      <c r="BT19" s="69"/>
      <c r="BU19" s="69"/>
      <c r="BV19" s="69"/>
      <c r="BW19" s="69"/>
      <c r="BX19" s="69"/>
    </row>
    <row r="20" spans="3:112" ht="14.1" customHeight="1">
      <c r="C20" s="200"/>
      <c r="D20" s="201"/>
      <c r="E20" s="201"/>
      <c r="F20" s="201"/>
      <c r="G20" s="201"/>
      <c r="H20" s="201"/>
      <c r="I20" s="201"/>
      <c r="J20" s="201"/>
      <c r="K20" s="202"/>
      <c r="L20" s="183"/>
      <c r="M20" s="183"/>
      <c r="N20" s="183"/>
      <c r="O20" s="183"/>
      <c r="P20" s="183"/>
      <c r="Q20" s="183"/>
      <c r="R20" s="183"/>
      <c r="S20" s="183"/>
      <c r="T20" s="183"/>
      <c r="U20" s="183"/>
      <c r="V20" s="183"/>
      <c r="W20" s="183"/>
      <c r="X20" s="183"/>
      <c r="Y20" s="183"/>
      <c r="Z20" s="183"/>
      <c r="AA20" s="183"/>
      <c r="AB20" s="183"/>
      <c r="AC20" s="183"/>
      <c r="AD20" s="183"/>
      <c r="AE20" s="183"/>
      <c r="AF20" s="183"/>
      <c r="AG20" s="183"/>
      <c r="AH20" s="183"/>
      <c r="AI20" s="183"/>
      <c r="AJ20" s="183"/>
      <c r="AK20" s="183"/>
      <c r="AL20" s="183"/>
      <c r="AM20" s="183"/>
      <c r="AN20" s="183"/>
      <c r="AO20" s="183"/>
      <c r="AP20" s="183"/>
      <c r="AQ20" s="183"/>
      <c r="AR20" s="183"/>
      <c r="AS20" s="69"/>
      <c r="AT20" s="69"/>
      <c r="AU20" s="69"/>
      <c r="AV20" s="69"/>
      <c r="AW20" s="69"/>
      <c r="AX20" s="69"/>
      <c r="AY20" s="69"/>
      <c r="AZ20" s="69"/>
      <c r="BA20" s="69"/>
      <c r="BB20" s="69"/>
      <c r="BC20" s="69"/>
      <c r="BD20" s="69"/>
      <c r="BE20" s="69"/>
      <c r="BF20" s="69"/>
      <c r="BG20" s="69"/>
      <c r="BH20" s="69"/>
      <c r="BI20" s="69"/>
      <c r="BJ20" s="69"/>
      <c r="BK20" s="69"/>
      <c r="BL20" s="69"/>
      <c r="BM20" s="69"/>
      <c r="BN20" s="69"/>
      <c r="BO20" s="41"/>
      <c r="BP20" s="41"/>
      <c r="BQ20" s="41"/>
      <c r="BR20" s="41"/>
      <c r="BS20" s="41"/>
      <c r="BT20" s="41"/>
      <c r="BU20" s="41"/>
      <c r="BV20" s="41"/>
      <c r="BW20" s="41"/>
      <c r="BX20" s="41"/>
    </row>
    <row r="21" spans="3:112" ht="14.1" customHeight="1">
      <c r="C21" s="197" t="s">
        <v>46</v>
      </c>
      <c r="D21" s="198"/>
      <c r="E21" s="198"/>
      <c r="F21" s="198"/>
      <c r="G21" s="198"/>
      <c r="H21" s="198"/>
      <c r="I21" s="198"/>
      <c r="J21" s="198"/>
      <c r="K21" s="199"/>
      <c r="L21" s="184"/>
      <c r="M21" s="184"/>
      <c r="N21" s="184"/>
      <c r="O21" s="184"/>
      <c r="P21" s="184"/>
      <c r="Q21" s="184"/>
      <c r="R21" s="184"/>
      <c r="S21" s="184"/>
      <c r="T21" s="184"/>
      <c r="U21" s="184"/>
      <c r="V21" s="184"/>
      <c r="W21" s="184"/>
      <c r="X21" s="184"/>
      <c r="Y21" s="184"/>
      <c r="Z21" s="184"/>
      <c r="AA21" s="184"/>
      <c r="AB21" s="184"/>
      <c r="AC21" s="184"/>
      <c r="AD21" s="184"/>
      <c r="AE21" s="184"/>
      <c r="AF21" s="184"/>
      <c r="AG21" s="184"/>
      <c r="AH21" s="184"/>
      <c r="AI21" s="184"/>
      <c r="AJ21" s="184"/>
      <c r="AK21" s="184"/>
      <c r="AL21" s="184"/>
      <c r="AM21" s="184"/>
      <c r="AN21" s="184"/>
      <c r="AO21" s="184"/>
      <c r="AP21" s="184"/>
      <c r="AQ21" s="184"/>
      <c r="AR21" s="184"/>
      <c r="AS21" s="69"/>
      <c r="AT21" s="69"/>
      <c r="AU21" s="69"/>
      <c r="AV21" s="69"/>
      <c r="AW21" s="69"/>
      <c r="AX21" s="69"/>
      <c r="AY21" s="69"/>
      <c r="AZ21" s="69"/>
      <c r="BA21" s="69"/>
      <c r="BB21" s="69"/>
      <c r="BC21" s="69"/>
      <c r="BD21" s="69"/>
      <c r="BE21" s="69"/>
      <c r="BF21" s="69"/>
      <c r="BG21" s="69"/>
      <c r="BH21" s="69"/>
      <c r="BI21" s="69"/>
      <c r="BJ21" s="69"/>
      <c r="BK21" s="69"/>
      <c r="BL21" s="69"/>
      <c r="BM21" s="69"/>
      <c r="BN21" s="69"/>
      <c r="BO21" s="41"/>
      <c r="BP21" s="41"/>
      <c r="BQ21" s="41"/>
      <c r="BR21" s="41"/>
      <c r="BS21" s="41"/>
      <c r="BT21" s="41"/>
      <c r="BU21" s="41"/>
      <c r="BV21" s="41"/>
      <c r="BW21" s="41"/>
      <c r="BX21" s="41"/>
    </row>
    <row r="22" spans="3:112" ht="14.1" customHeight="1">
      <c r="C22" s="200"/>
      <c r="D22" s="201"/>
      <c r="E22" s="201"/>
      <c r="F22" s="201"/>
      <c r="G22" s="201"/>
      <c r="H22" s="201"/>
      <c r="I22" s="201"/>
      <c r="J22" s="201"/>
      <c r="K22" s="202"/>
      <c r="L22" s="184"/>
      <c r="M22" s="184"/>
      <c r="N22" s="184"/>
      <c r="O22" s="184"/>
      <c r="P22" s="184"/>
      <c r="Q22" s="184"/>
      <c r="R22" s="184"/>
      <c r="S22" s="184"/>
      <c r="T22" s="184"/>
      <c r="U22" s="184"/>
      <c r="V22" s="184"/>
      <c r="W22" s="184"/>
      <c r="X22" s="184"/>
      <c r="Y22" s="184"/>
      <c r="Z22" s="184"/>
      <c r="AA22" s="184"/>
      <c r="AB22" s="184"/>
      <c r="AC22" s="184"/>
      <c r="AD22" s="184"/>
      <c r="AE22" s="184"/>
      <c r="AF22" s="184"/>
      <c r="AG22" s="184"/>
      <c r="AH22" s="184"/>
      <c r="AI22" s="184"/>
      <c r="AJ22" s="184"/>
      <c r="AK22" s="184"/>
      <c r="AL22" s="184"/>
      <c r="AM22" s="184"/>
      <c r="AN22" s="184"/>
      <c r="AO22" s="184"/>
      <c r="AP22" s="184"/>
      <c r="AQ22" s="184"/>
      <c r="AR22" s="184"/>
      <c r="AS22" s="69"/>
      <c r="AT22" s="69"/>
      <c r="AU22" s="69"/>
      <c r="AV22" s="69"/>
      <c r="AW22" s="69"/>
      <c r="AX22" s="69"/>
      <c r="AY22" s="69"/>
      <c r="AZ22" s="69"/>
      <c r="BA22" s="69"/>
      <c r="BB22" s="69"/>
      <c r="BC22" s="69"/>
      <c r="BD22" s="69"/>
      <c r="BE22" s="69"/>
      <c r="BF22" s="69"/>
      <c r="BG22" s="69"/>
      <c r="BH22" s="69"/>
      <c r="BI22" s="69"/>
      <c r="BJ22" s="69"/>
      <c r="BK22" s="69"/>
      <c r="BL22" s="69"/>
      <c r="BM22" s="69"/>
      <c r="BN22" s="69"/>
      <c r="BO22" s="41"/>
      <c r="BP22" s="41"/>
      <c r="BQ22" s="41"/>
      <c r="BR22" s="41"/>
      <c r="BS22" s="41"/>
      <c r="BT22" s="41"/>
      <c r="BU22" s="41"/>
      <c r="BV22" s="41"/>
      <c r="BW22" s="41"/>
      <c r="BX22" s="41"/>
    </row>
    <row r="23" spans="3:112" ht="14.1" customHeight="1">
      <c r="C23" s="182" t="s">
        <v>47</v>
      </c>
      <c r="D23" s="182"/>
      <c r="E23" s="182"/>
      <c r="F23" s="182"/>
      <c r="G23" s="182"/>
      <c r="H23" s="182"/>
      <c r="I23" s="182"/>
      <c r="J23" s="182"/>
      <c r="K23" s="182"/>
      <c r="L23" s="182" t="s">
        <v>48</v>
      </c>
      <c r="M23" s="182"/>
      <c r="N23" s="182"/>
      <c r="O23" s="182"/>
      <c r="P23" s="182"/>
      <c r="Q23" s="182"/>
      <c r="R23" s="182" t="s">
        <v>49</v>
      </c>
      <c r="S23" s="182"/>
      <c r="T23" s="182"/>
      <c r="U23" s="182"/>
      <c r="V23" s="182"/>
      <c r="W23" s="182"/>
      <c r="X23" s="182"/>
      <c r="Y23" s="182"/>
      <c r="Z23" s="182"/>
      <c r="AA23" s="182"/>
      <c r="AB23" s="182"/>
      <c r="AC23" s="182"/>
      <c r="AD23" s="182"/>
      <c r="AE23" s="182"/>
      <c r="AF23" s="182"/>
      <c r="AG23" s="182"/>
      <c r="AH23" s="182"/>
      <c r="AI23" s="182"/>
      <c r="AJ23" s="182"/>
      <c r="AK23" s="182"/>
      <c r="AL23" s="182"/>
      <c r="AM23" s="182"/>
      <c r="AN23" s="182"/>
      <c r="AO23" s="182"/>
      <c r="AP23" s="182"/>
      <c r="AQ23" s="182"/>
      <c r="AR23" s="182"/>
      <c r="AS23" s="38"/>
      <c r="AT23" s="38"/>
      <c r="AU23" s="38"/>
      <c r="AV23" s="38"/>
      <c r="AW23" s="38"/>
      <c r="AX23" s="38"/>
      <c r="AY23" s="38"/>
      <c r="AZ23" s="38"/>
      <c r="BA23" s="38"/>
      <c r="BB23" s="38"/>
      <c r="BC23" s="38"/>
      <c r="BD23" s="38"/>
      <c r="BE23" s="38"/>
      <c r="BF23" s="38"/>
      <c r="BG23" s="38"/>
      <c r="BH23" s="38"/>
      <c r="BI23" s="38"/>
      <c r="BJ23" s="38"/>
      <c r="BK23" s="38"/>
      <c r="BL23" s="38"/>
      <c r="BM23" s="38"/>
      <c r="BN23" s="38"/>
      <c r="BO23" s="38"/>
      <c r="BP23" s="38"/>
      <c r="BQ23" s="38"/>
      <c r="BR23" s="38"/>
      <c r="BS23" s="38"/>
      <c r="BT23" s="38"/>
      <c r="BU23" s="38"/>
      <c r="BV23" s="38"/>
      <c r="BW23" s="38"/>
      <c r="BX23" s="38"/>
    </row>
    <row r="24" spans="3:112" ht="14.1" customHeight="1">
      <c r="C24" s="182"/>
      <c r="D24" s="182"/>
      <c r="E24" s="182"/>
      <c r="F24" s="182"/>
      <c r="G24" s="182"/>
      <c r="H24" s="182"/>
      <c r="I24" s="182"/>
      <c r="J24" s="182"/>
      <c r="K24" s="182"/>
      <c r="L24" s="183"/>
      <c r="M24" s="183"/>
      <c r="N24" s="183"/>
      <c r="O24" s="183"/>
      <c r="P24" s="183"/>
      <c r="Q24" s="183"/>
      <c r="R24" s="183"/>
      <c r="S24" s="183"/>
      <c r="T24" s="183"/>
      <c r="U24" s="183"/>
      <c r="V24" s="183"/>
      <c r="W24" s="183"/>
      <c r="X24" s="183"/>
      <c r="Y24" s="183"/>
      <c r="Z24" s="183"/>
      <c r="AA24" s="183"/>
      <c r="AB24" s="183"/>
      <c r="AC24" s="183"/>
      <c r="AD24" s="183"/>
      <c r="AE24" s="183"/>
      <c r="AF24" s="183"/>
      <c r="AG24" s="183"/>
      <c r="AH24" s="183"/>
      <c r="AI24" s="183"/>
      <c r="AJ24" s="183"/>
      <c r="AK24" s="183"/>
      <c r="AL24" s="183"/>
      <c r="AM24" s="183"/>
      <c r="AN24" s="183"/>
      <c r="AO24" s="183"/>
      <c r="AP24" s="183"/>
      <c r="AQ24" s="183"/>
      <c r="AR24" s="183"/>
      <c r="AS24" s="38"/>
      <c r="AT24" s="38"/>
      <c r="AU24" s="38"/>
      <c r="AV24" s="38"/>
      <c r="AW24" s="38"/>
      <c r="AX24" s="38"/>
      <c r="AY24" s="38"/>
      <c r="AZ24" s="38"/>
      <c r="BA24" s="38"/>
      <c r="BB24" s="38"/>
      <c r="BC24" s="38"/>
      <c r="BD24" s="38"/>
      <c r="BE24" s="38"/>
      <c r="BF24" s="38"/>
      <c r="BG24" s="38"/>
      <c r="BH24" s="38"/>
      <c r="BI24" s="38"/>
      <c r="BJ24" s="38"/>
      <c r="BK24" s="38"/>
      <c r="BL24" s="38"/>
      <c r="BM24" s="38"/>
      <c r="BN24" s="38"/>
      <c r="BO24" s="38"/>
      <c r="BP24" s="38"/>
      <c r="BQ24" s="38"/>
      <c r="BR24" s="38"/>
      <c r="BS24" s="38"/>
      <c r="BT24" s="38"/>
      <c r="BU24" s="38"/>
      <c r="BV24" s="38"/>
      <c r="BW24" s="38"/>
      <c r="BX24" s="38"/>
    </row>
    <row r="25" spans="3:112" ht="14.1" customHeight="1" thickBot="1">
      <c r="C25" s="192"/>
      <c r="D25" s="192"/>
      <c r="E25" s="192"/>
      <c r="F25" s="192"/>
      <c r="G25" s="192"/>
      <c r="H25" s="192"/>
      <c r="I25" s="192"/>
      <c r="J25" s="192"/>
      <c r="K25" s="192"/>
      <c r="L25" s="193"/>
      <c r="M25" s="193"/>
      <c r="N25" s="193"/>
      <c r="O25" s="193"/>
      <c r="P25" s="193"/>
      <c r="Q25" s="193"/>
      <c r="R25" s="193"/>
      <c r="S25" s="193"/>
      <c r="T25" s="193"/>
      <c r="U25" s="193"/>
      <c r="V25" s="193"/>
      <c r="W25" s="193"/>
      <c r="X25" s="193"/>
      <c r="Y25" s="193"/>
      <c r="Z25" s="193"/>
      <c r="AA25" s="193"/>
      <c r="AB25" s="193"/>
      <c r="AC25" s="193"/>
      <c r="AD25" s="193"/>
      <c r="AE25" s="193"/>
      <c r="AF25" s="193"/>
      <c r="AG25" s="193"/>
      <c r="AH25" s="193"/>
      <c r="AI25" s="193"/>
      <c r="AJ25" s="193"/>
      <c r="AK25" s="193"/>
      <c r="AL25" s="193"/>
      <c r="AM25" s="193"/>
      <c r="AN25" s="193"/>
      <c r="AO25" s="193"/>
      <c r="AP25" s="193"/>
      <c r="AQ25" s="193"/>
      <c r="AR25" s="193"/>
      <c r="AS25" s="42"/>
      <c r="AT25" s="43"/>
      <c r="AU25" s="43"/>
      <c r="AV25" s="43"/>
      <c r="AW25" s="43"/>
      <c r="AX25" s="43"/>
      <c r="AY25" s="43"/>
      <c r="AZ25" s="43"/>
      <c r="BA25" s="38"/>
      <c r="BB25" s="38"/>
      <c r="BF25" s="38"/>
      <c r="BG25" s="38"/>
      <c r="BH25" s="38"/>
      <c r="BI25" s="38"/>
      <c r="BJ25" s="38"/>
      <c r="BK25" s="38"/>
      <c r="BL25" s="38"/>
      <c r="BM25" s="38"/>
      <c r="BN25" s="38"/>
      <c r="BO25" s="38"/>
      <c r="BP25" s="38"/>
      <c r="BQ25" s="38"/>
      <c r="BR25" s="38"/>
      <c r="BS25" s="38"/>
      <c r="BT25" s="38"/>
      <c r="BU25" s="38"/>
      <c r="BV25" s="38"/>
      <c r="BW25" s="38"/>
      <c r="BX25" s="38"/>
    </row>
    <row r="26" spans="3:112" ht="19.5" customHeight="1" thickTop="1">
      <c r="C26" s="194" t="s">
        <v>50</v>
      </c>
      <c r="D26" s="194"/>
      <c r="E26" s="194"/>
      <c r="F26" s="194"/>
      <c r="G26" s="194"/>
      <c r="H26" s="194"/>
      <c r="I26" s="194"/>
      <c r="J26" s="194"/>
      <c r="K26" s="194"/>
      <c r="L26" s="194"/>
      <c r="M26" s="194"/>
      <c r="N26" s="194"/>
      <c r="O26" s="194"/>
      <c r="P26" s="194"/>
      <c r="Q26" s="194"/>
      <c r="R26" s="194"/>
      <c r="S26" s="194"/>
      <c r="T26" s="194"/>
      <c r="U26" s="194"/>
      <c r="V26" s="194"/>
      <c r="W26" s="194"/>
      <c r="X26" s="194"/>
      <c r="Y26" s="194"/>
      <c r="Z26" s="194"/>
      <c r="AA26" s="194"/>
      <c r="AB26" s="194"/>
      <c r="AC26" s="194"/>
      <c r="AD26" s="194"/>
      <c r="AE26" s="194"/>
      <c r="AF26" s="194"/>
      <c r="AG26" s="194"/>
      <c r="AH26" s="194"/>
      <c r="AI26" s="194"/>
      <c r="AJ26" s="194"/>
      <c r="AK26" s="194"/>
      <c r="AL26" s="194"/>
      <c r="AM26" s="194"/>
      <c r="AN26" s="194"/>
      <c r="AO26" s="194"/>
      <c r="AP26" s="194"/>
      <c r="AQ26" s="194"/>
      <c r="AR26" s="194"/>
      <c r="AS26" s="194"/>
      <c r="AT26" s="194"/>
      <c r="AU26" s="194"/>
      <c r="AV26" s="194"/>
      <c r="AW26" s="194"/>
      <c r="AX26" s="194"/>
      <c r="AY26" s="194"/>
      <c r="AZ26" s="194"/>
      <c r="BA26" s="38"/>
      <c r="BB26" s="38"/>
    </row>
    <row r="27" spans="3:112" ht="19.5" customHeight="1">
      <c r="C27" s="182" t="s">
        <v>51</v>
      </c>
      <c r="D27" s="182"/>
      <c r="E27" s="204" t="s">
        <v>52</v>
      </c>
      <c r="F27" s="182"/>
      <c r="G27" s="182"/>
      <c r="H27" s="182"/>
      <c r="I27" s="182"/>
      <c r="J27" s="182"/>
      <c r="K27" s="182"/>
      <c r="L27" s="205" t="s">
        <v>53</v>
      </c>
      <c r="M27" s="206"/>
      <c r="N27" s="206"/>
      <c r="O27" s="206"/>
      <c r="P27" s="206"/>
      <c r="Q27" s="206"/>
      <c r="R27" s="206"/>
      <c r="S27" s="206"/>
      <c r="T27" s="206"/>
      <c r="U27" s="206"/>
      <c r="V27" s="206"/>
      <c r="W27" s="206"/>
      <c r="X27" s="206"/>
      <c r="Y27" s="206"/>
      <c r="Z27" s="206"/>
      <c r="AA27" s="206"/>
      <c r="AB27" s="206"/>
      <c r="AC27" s="206"/>
      <c r="AD27" s="206"/>
      <c r="AE27" s="206"/>
      <c r="AF27" s="206"/>
      <c r="AG27" s="206"/>
      <c r="AH27" s="206"/>
      <c r="AI27" s="206"/>
      <c r="AJ27" s="207"/>
      <c r="AK27" s="204" t="s">
        <v>54</v>
      </c>
      <c r="AL27" s="182"/>
      <c r="AM27" s="182"/>
      <c r="AN27" s="182"/>
      <c r="AO27" s="182"/>
      <c r="AP27" s="182"/>
      <c r="AQ27" s="182"/>
      <c r="AR27" s="182"/>
      <c r="AS27" s="204" t="s">
        <v>55</v>
      </c>
      <c r="AT27" s="182"/>
      <c r="AU27" s="182"/>
      <c r="AV27" s="182"/>
      <c r="AW27" s="182"/>
      <c r="AX27" s="182"/>
      <c r="AY27" s="182"/>
      <c r="AZ27" s="182"/>
      <c r="DC27" s="44"/>
      <c r="DD27" s="44"/>
      <c r="DE27" s="44"/>
      <c r="DF27" s="44"/>
      <c r="DG27" s="44"/>
      <c r="DH27" s="38"/>
    </row>
    <row r="28" spans="3:112" ht="19.5" customHeight="1">
      <c r="C28" s="182"/>
      <c r="D28" s="182"/>
      <c r="E28" s="182"/>
      <c r="F28" s="182"/>
      <c r="G28" s="182"/>
      <c r="H28" s="182"/>
      <c r="I28" s="182"/>
      <c r="J28" s="182"/>
      <c r="K28" s="182"/>
      <c r="L28" s="204" t="s">
        <v>56</v>
      </c>
      <c r="M28" s="204"/>
      <c r="N28" s="204"/>
      <c r="O28" s="204"/>
      <c r="P28" s="204"/>
      <c r="Q28" s="204"/>
      <c r="R28" s="204"/>
      <c r="S28" s="204" t="s">
        <v>57</v>
      </c>
      <c r="T28" s="204"/>
      <c r="U28" s="204"/>
      <c r="V28" s="204"/>
      <c r="W28" s="204"/>
      <c r="X28" s="204"/>
      <c r="Y28" s="204"/>
      <c r="Z28" s="204" t="s">
        <v>58</v>
      </c>
      <c r="AA28" s="204"/>
      <c r="AB28" s="204"/>
      <c r="AC28" s="204"/>
      <c r="AD28" s="204"/>
      <c r="AE28" s="204"/>
      <c r="AF28" s="204"/>
      <c r="AG28" s="204" t="s">
        <v>59</v>
      </c>
      <c r="AH28" s="182"/>
      <c r="AI28" s="182"/>
      <c r="AJ28" s="182"/>
      <c r="AK28" s="182"/>
      <c r="AL28" s="182"/>
      <c r="AM28" s="182"/>
      <c r="AN28" s="182"/>
      <c r="AO28" s="182"/>
      <c r="AP28" s="182"/>
      <c r="AQ28" s="182"/>
      <c r="AR28" s="182"/>
      <c r="AS28" s="182"/>
      <c r="AT28" s="182"/>
      <c r="AU28" s="182"/>
      <c r="AV28" s="182"/>
      <c r="AW28" s="182"/>
      <c r="AX28" s="182"/>
      <c r="AY28" s="182"/>
      <c r="AZ28" s="182"/>
    </row>
    <row r="29" spans="3:112" ht="19.5" customHeight="1">
      <c r="C29" s="182"/>
      <c r="D29" s="182"/>
      <c r="E29" s="182"/>
      <c r="F29" s="182"/>
      <c r="G29" s="182"/>
      <c r="H29" s="182"/>
      <c r="I29" s="182"/>
      <c r="J29" s="182"/>
      <c r="K29" s="182"/>
      <c r="L29" s="204"/>
      <c r="M29" s="204"/>
      <c r="N29" s="204"/>
      <c r="O29" s="204"/>
      <c r="P29" s="204"/>
      <c r="Q29" s="204"/>
      <c r="R29" s="204"/>
      <c r="S29" s="204"/>
      <c r="T29" s="204"/>
      <c r="U29" s="204"/>
      <c r="V29" s="204"/>
      <c r="W29" s="204"/>
      <c r="X29" s="204"/>
      <c r="Y29" s="204"/>
      <c r="Z29" s="204"/>
      <c r="AA29" s="204"/>
      <c r="AB29" s="204"/>
      <c r="AC29" s="204"/>
      <c r="AD29" s="204"/>
      <c r="AE29" s="204"/>
      <c r="AF29" s="204"/>
      <c r="AG29" s="182"/>
      <c r="AH29" s="182"/>
      <c r="AI29" s="182"/>
      <c r="AJ29" s="182"/>
      <c r="AK29" s="182"/>
      <c r="AL29" s="182"/>
      <c r="AM29" s="182"/>
      <c r="AN29" s="182"/>
      <c r="AO29" s="182"/>
      <c r="AP29" s="182"/>
      <c r="AQ29" s="182"/>
      <c r="AR29" s="182"/>
      <c r="AS29" s="208"/>
      <c r="AT29" s="208"/>
      <c r="AU29" s="208"/>
      <c r="AV29" s="208"/>
      <c r="AW29" s="208"/>
      <c r="AX29" s="208"/>
      <c r="AY29" s="208"/>
      <c r="AZ29" s="208"/>
    </row>
    <row r="30" spans="3:112" ht="14.1" customHeight="1">
      <c r="C30" s="230">
        <f>ROW()-ROW($C$29)</f>
        <v>1</v>
      </c>
      <c r="D30" s="230"/>
      <c r="E30" s="223"/>
      <c r="F30" s="223"/>
      <c r="G30" s="223"/>
      <c r="H30" s="223"/>
      <c r="I30" s="223"/>
      <c r="J30" s="223"/>
      <c r="K30" s="223"/>
      <c r="L30" s="231"/>
      <c r="M30" s="231"/>
      <c r="N30" s="231"/>
      <c r="O30" s="231"/>
      <c r="P30" s="231"/>
      <c r="Q30" s="231"/>
      <c r="R30" s="231"/>
      <c r="S30" s="225"/>
      <c r="T30" s="225"/>
      <c r="U30" s="225"/>
      <c r="V30" s="225"/>
      <c r="W30" s="225"/>
      <c r="X30" s="225"/>
      <c r="Y30" s="225"/>
      <c r="Z30" s="225"/>
      <c r="AA30" s="225"/>
      <c r="AB30" s="225"/>
      <c r="AC30" s="225"/>
      <c r="AD30" s="225"/>
      <c r="AE30" s="225"/>
      <c r="AF30" s="225"/>
      <c r="AG30" s="226"/>
      <c r="AH30" s="227"/>
      <c r="AI30" s="227"/>
      <c r="AJ30" s="228"/>
      <c r="AK30" s="209"/>
      <c r="AL30" s="210"/>
      <c r="AM30" s="210"/>
      <c r="AN30" s="210"/>
      <c r="AO30" s="210"/>
      <c r="AP30" s="210"/>
      <c r="AQ30" s="213" t="s">
        <v>60</v>
      </c>
      <c r="AR30" s="214"/>
      <c r="AS30" s="217" t="str">
        <f>IF(AK30=0,"",ROUNDDOWN(AK30/1.1,0))</f>
        <v/>
      </c>
      <c r="AT30" s="218"/>
      <c r="AU30" s="218"/>
      <c r="AV30" s="218"/>
      <c r="AW30" s="218"/>
      <c r="AX30" s="218"/>
      <c r="AY30" s="221" t="s">
        <v>60</v>
      </c>
      <c r="AZ30" s="222"/>
      <c r="BB30" s="45"/>
    </row>
    <row r="31" spans="3:112" ht="14.1" customHeight="1">
      <c r="C31" s="182"/>
      <c r="D31" s="182"/>
      <c r="E31" s="224"/>
      <c r="F31" s="224"/>
      <c r="G31" s="224"/>
      <c r="H31" s="224"/>
      <c r="I31" s="224"/>
      <c r="J31" s="224"/>
      <c r="K31" s="224"/>
      <c r="L31" s="225"/>
      <c r="M31" s="225"/>
      <c r="N31" s="225"/>
      <c r="O31" s="225"/>
      <c r="P31" s="225"/>
      <c r="Q31" s="225"/>
      <c r="R31" s="225"/>
      <c r="S31" s="225"/>
      <c r="T31" s="225"/>
      <c r="U31" s="225"/>
      <c r="V31" s="225"/>
      <c r="W31" s="225"/>
      <c r="X31" s="225"/>
      <c r="Y31" s="225"/>
      <c r="Z31" s="225"/>
      <c r="AA31" s="225"/>
      <c r="AB31" s="225"/>
      <c r="AC31" s="225"/>
      <c r="AD31" s="225"/>
      <c r="AE31" s="225"/>
      <c r="AF31" s="225"/>
      <c r="AG31" s="188"/>
      <c r="AH31" s="189"/>
      <c r="AI31" s="189"/>
      <c r="AJ31" s="229"/>
      <c r="AK31" s="211"/>
      <c r="AL31" s="212"/>
      <c r="AM31" s="212"/>
      <c r="AN31" s="212"/>
      <c r="AO31" s="212"/>
      <c r="AP31" s="212"/>
      <c r="AQ31" s="215"/>
      <c r="AR31" s="216"/>
      <c r="AS31" s="219"/>
      <c r="AT31" s="220"/>
      <c r="AU31" s="220"/>
      <c r="AV31" s="220"/>
      <c r="AW31" s="220"/>
      <c r="AX31" s="220"/>
      <c r="AY31" s="215"/>
      <c r="AZ31" s="216"/>
      <c r="BB31" s="45"/>
    </row>
    <row r="32" spans="3:112" ht="14.1" customHeight="1">
      <c r="C32" s="182">
        <v>2</v>
      </c>
      <c r="D32" s="182"/>
      <c r="E32" s="223"/>
      <c r="F32" s="223"/>
      <c r="G32" s="223"/>
      <c r="H32" s="223"/>
      <c r="I32" s="223"/>
      <c r="J32" s="223"/>
      <c r="K32" s="223"/>
      <c r="L32" s="225"/>
      <c r="M32" s="225"/>
      <c r="N32" s="225"/>
      <c r="O32" s="225"/>
      <c r="P32" s="225"/>
      <c r="Q32" s="225"/>
      <c r="R32" s="225"/>
      <c r="S32" s="225"/>
      <c r="T32" s="225"/>
      <c r="U32" s="225"/>
      <c r="V32" s="225"/>
      <c r="W32" s="225"/>
      <c r="X32" s="225"/>
      <c r="Y32" s="225"/>
      <c r="Z32" s="225"/>
      <c r="AA32" s="225"/>
      <c r="AB32" s="225"/>
      <c r="AC32" s="225"/>
      <c r="AD32" s="225"/>
      <c r="AE32" s="225"/>
      <c r="AF32" s="225"/>
      <c r="AG32" s="226"/>
      <c r="AH32" s="227"/>
      <c r="AI32" s="227"/>
      <c r="AJ32" s="228"/>
      <c r="AK32" s="209"/>
      <c r="AL32" s="210"/>
      <c r="AM32" s="210"/>
      <c r="AN32" s="210"/>
      <c r="AO32" s="210"/>
      <c r="AP32" s="210"/>
      <c r="AQ32" s="221" t="s">
        <v>60</v>
      </c>
      <c r="AR32" s="222"/>
      <c r="AS32" s="217" t="str">
        <f>IF(AK32=0,"",ROUNDDOWN(AK32/1.1,0))</f>
        <v/>
      </c>
      <c r="AT32" s="218"/>
      <c r="AU32" s="218"/>
      <c r="AV32" s="218"/>
      <c r="AW32" s="218"/>
      <c r="AX32" s="218"/>
      <c r="AY32" s="221" t="s">
        <v>60</v>
      </c>
      <c r="AZ32" s="222"/>
      <c r="BB32" s="45"/>
    </row>
    <row r="33" spans="3:112" ht="14.1" customHeight="1">
      <c r="C33" s="182"/>
      <c r="D33" s="182"/>
      <c r="E33" s="224"/>
      <c r="F33" s="224"/>
      <c r="G33" s="224"/>
      <c r="H33" s="224"/>
      <c r="I33" s="224"/>
      <c r="J33" s="224"/>
      <c r="K33" s="224"/>
      <c r="L33" s="225"/>
      <c r="M33" s="225"/>
      <c r="N33" s="225"/>
      <c r="O33" s="225"/>
      <c r="P33" s="225"/>
      <c r="Q33" s="225"/>
      <c r="R33" s="225"/>
      <c r="S33" s="225"/>
      <c r="T33" s="225"/>
      <c r="U33" s="225"/>
      <c r="V33" s="225"/>
      <c r="W33" s="225"/>
      <c r="X33" s="225"/>
      <c r="Y33" s="225"/>
      <c r="Z33" s="225"/>
      <c r="AA33" s="225"/>
      <c r="AB33" s="225"/>
      <c r="AC33" s="225"/>
      <c r="AD33" s="225"/>
      <c r="AE33" s="225"/>
      <c r="AF33" s="225"/>
      <c r="AG33" s="188"/>
      <c r="AH33" s="189"/>
      <c r="AI33" s="189"/>
      <c r="AJ33" s="229"/>
      <c r="AK33" s="211"/>
      <c r="AL33" s="212"/>
      <c r="AM33" s="212"/>
      <c r="AN33" s="212"/>
      <c r="AO33" s="212"/>
      <c r="AP33" s="212"/>
      <c r="AQ33" s="215"/>
      <c r="AR33" s="216"/>
      <c r="AS33" s="219"/>
      <c r="AT33" s="220"/>
      <c r="AU33" s="220"/>
      <c r="AV33" s="220"/>
      <c r="AW33" s="220"/>
      <c r="AX33" s="220"/>
      <c r="AY33" s="215"/>
      <c r="AZ33" s="216"/>
      <c r="BB33" s="45"/>
    </row>
    <row r="34" spans="3:112" ht="14.1" customHeight="1">
      <c r="C34" s="182">
        <v>3</v>
      </c>
      <c r="D34" s="182"/>
      <c r="E34" s="223"/>
      <c r="F34" s="223"/>
      <c r="G34" s="223"/>
      <c r="H34" s="223"/>
      <c r="I34" s="223"/>
      <c r="J34" s="223"/>
      <c r="K34" s="223"/>
      <c r="L34" s="225"/>
      <c r="M34" s="225"/>
      <c r="N34" s="225"/>
      <c r="O34" s="225"/>
      <c r="P34" s="225"/>
      <c r="Q34" s="225"/>
      <c r="R34" s="225"/>
      <c r="S34" s="225"/>
      <c r="T34" s="225"/>
      <c r="U34" s="225"/>
      <c r="V34" s="225"/>
      <c r="W34" s="225"/>
      <c r="X34" s="225"/>
      <c r="Y34" s="225"/>
      <c r="Z34" s="225"/>
      <c r="AA34" s="225"/>
      <c r="AB34" s="225"/>
      <c r="AC34" s="225"/>
      <c r="AD34" s="225"/>
      <c r="AE34" s="225"/>
      <c r="AF34" s="225"/>
      <c r="AG34" s="226"/>
      <c r="AH34" s="227"/>
      <c r="AI34" s="227"/>
      <c r="AJ34" s="228"/>
      <c r="AK34" s="209"/>
      <c r="AL34" s="210"/>
      <c r="AM34" s="210"/>
      <c r="AN34" s="210"/>
      <c r="AO34" s="210"/>
      <c r="AP34" s="210"/>
      <c r="AQ34" s="221" t="s">
        <v>60</v>
      </c>
      <c r="AR34" s="222"/>
      <c r="AS34" s="217"/>
      <c r="AT34" s="218"/>
      <c r="AU34" s="218"/>
      <c r="AV34" s="218"/>
      <c r="AW34" s="218"/>
      <c r="AX34" s="218"/>
      <c r="AY34" s="221" t="s">
        <v>60</v>
      </c>
      <c r="AZ34" s="222"/>
      <c r="BB34" s="45"/>
    </row>
    <row r="35" spans="3:112" ht="14.1" customHeight="1">
      <c r="C35" s="182"/>
      <c r="D35" s="182"/>
      <c r="E35" s="224"/>
      <c r="F35" s="224"/>
      <c r="G35" s="224"/>
      <c r="H35" s="224"/>
      <c r="I35" s="224"/>
      <c r="J35" s="224"/>
      <c r="K35" s="224"/>
      <c r="L35" s="225"/>
      <c r="M35" s="225"/>
      <c r="N35" s="225"/>
      <c r="O35" s="225"/>
      <c r="P35" s="225"/>
      <c r="Q35" s="225"/>
      <c r="R35" s="225"/>
      <c r="S35" s="225"/>
      <c r="T35" s="225"/>
      <c r="U35" s="225"/>
      <c r="V35" s="225"/>
      <c r="W35" s="225"/>
      <c r="X35" s="225"/>
      <c r="Y35" s="225"/>
      <c r="Z35" s="225"/>
      <c r="AA35" s="225"/>
      <c r="AB35" s="225"/>
      <c r="AC35" s="225"/>
      <c r="AD35" s="225"/>
      <c r="AE35" s="225"/>
      <c r="AF35" s="225"/>
      <c r="AG35" s="188"/>
      <c r="AH35" s="189"/>
      <c r="AI35" s="189"/>
      <c r="AJ35" s="229"/>
      <c r="AK35" s="211"/>
      <c r="AL35" s="212"/>
      <c r="AM35" s="212"/>
      <c r="AN35" s="212"/>
      <c r="AO35" s="212"/>
      <c r="AP35" s="212"/>
      <c r="AQ35" s="215"/>
      <c r="AR35" s="216"/>
      <c r="AS35" s="219"/>
      <c r="AT35" s="220"/>
      <c r="AU35" s="220"/>
      <c r="AV35" s="220"/>
      <c r="AW35" s="220"/>
      <c r="AX35" s="220"/>
      <c r="AY35" s="215"/>
      <c r="AZ35" s="216"/>
      <c r="BB35" s="45"/>
    </row>
    <row r="36" spans="3:112" ht="15.95" customHeight="1">
      <c r="C36" s="182">
        <v>4</v>
      </c>
      <c r="D36" s="182"/>
      <c r="E36" s="223"/>
      <c r="F36" s="223"/>
      <c r="G36" s="223"/>
      <c r="H36" s="223"/>
      <c r="I36" s="223"/>
      <c r="J36" s="223"/>
      <c r="K36" s="223"/>
      <c r="L36" s="225"/>
      <c r="M36" s="225"/>
      <c r="N36" s="225"/>
      <c r="O36" s="225"/>
      <c r="P36" s="225"/>
      <c r="Q36" s="225"/>
      <c r="R36" s="225"/>
      <c r="S36" s="225"/>
      <c r="T36" s="225"/>
      <c r="U36" s="225"/>
      <c r="V36" s="225"/>
      <c r="W36" s="225"/>
      <c r="X36" s="225"/>
      <c r="Y36" s="225"/>
      <c r="Z36" s="225"/>
      <c r="AA36" s="225"/>
      <c r="AB36" s="225"/>
      <c r="AC36" s="225"/>
      <c r="AD36" s="225"/>
      <c r="AE36" s="225"/>
      <c r="AF36" s="225"/>
      <c r="AG36" s="226"/>
      <c r="AH36" s="227"/>
      <c r="AI36" s="227"/>
      <c r="AJ36" s="228"/>
      <c r="AK36" s="209"/>
      <c r="AL36" s="210"/>
      <c r="AM36" s="210"/>
      <c r="AN36" s="210"/>
      <c r="AO36" s="210"/>
      <c r="AP36" s="210"/>
      <c r="AQ36" s="221" t="s">
        <v>60</v>
      </c>
      <c r="AR36" s="222"/>
      <c r="AS36" s="217" t="str">
        <f>IF(AK36=0,"",ROUNDDOWN(AK36/1.1,0))</f>
        <v/>
      </c>
      <c r="AT36" s="218"/>
      <c r="AU36" s="218"/>
      <c r="AV36" s="218"/>
      <c r="AW36" s="218"/>
      <c r="AX36" s="218"/>
      <c r="AY36" s="221" t="s">
        <v>60</v>
      </c>
      <c r="AZ36" s="222"/>
      <c r="BB36" s="45"/>
    </row>
    <row r="37" spans="3:112" ht="14.1" customHeight="1">
      <c r="C37" s="182"/>
      <c r="D37" s="182"/>
      <c r="E37" s="224"/>
      <c r="F37" s="224"/>
      <c r="G37" s="224"/>
      <c r="H37" s="224"/>
      <c r="I37" s="224"/>
      <c r="J37" s="224"/>
      <c r="K37" s="224"/>
      <c r="L37" s="225"/>
      <c r="M37" s="225"/>
      <c r="N37" s="225"/>
      <c r="O37" s="225"/>
      <c r="P37" s="225"/>
      <c r="Q37" s="225"/>
      <c r="R37" s="225"/>
      <c r="S37" s="225"/>
      <c r="T37" s="225"/>
      <c r="U37" s="225"/>
      <c r="V37" s="225"/>
      <c r="W37" s="225"/>
      <c r="X37" s="225"/>
      <c r="Y37" s="225"/>
      <c r="Z37" s="225"/>
      <c r="AA37" s="225"/>
      <c r="AB37" s="225"/>
      <c r="AC37" s="225"/>
      <c r="AD37" s="225"/>
      <c r="AE37" s="225"/>
      <c r="AF37" s="225"/>
      <c r="AG37" s="188"/>
      <c r="AH37" s="189"/>
      <c r="AI37" s="189"/>
      <c r="AJ37" s="229"/>
      <c r="AK37" s="211"/>
      <c r="AL37" s="212"/>
      <c r="AM37" s="212"/>
      <c r="AN37" s="212"/>
      <c r="AO37" s="212"/>
      <c r="AP37" s="212"/>
      <c r="AQ37" s="215"/>
      <c r="AR37" s="216"/>
      <c r="AS37" s="219"/>
      <c r="AT37" s="220"/>
      <c r="AU37" s="220"/>
      <c r="AV37" s="220"/>
      <c r="AW37" s="220"/>
      <c r="AX37" s="220"/>
      <c r="AY37" s="215"/>
      <c r="AZ37" s="216"/>
      <c r="BB37" s="45"/>
    </row>
    <row r="38" spans="3:112" ht="14.1" customHeight="1">
      <c r="C38" s="182">
        <v>5</v>
      </c>
      <c r="D38" s="182"/>
      <c r="E38" s="224"/>
      <c r="F38" s="224"/>
      <c r="G38" s="224"/>
      <c r="H38" s="224"/>
      <c r="I38" s="224"/>
      <c r="J38" s="224"/>
      <c r="K38" s="224"/>
      <c r="L38" s="225"/>
      <c r="M38" s="225"/>
      <c r="N38" s="225"/>
      <c r="O38" s="225"/>
      <c r="P38" s="225"/>
      <c r="Q38" s="225"/>
      <c r="R38" s="225"/>
      <c r="S38" s="225"/>
      <c r="T38" s="225"/>
      <c r="U38" s="225"/>
      <c r="V38" s="225"/>
      <c r="W38" s="225"/>
      <c r="X38" s="225"/>
      <c r="Y38" s="225"/>
      <c r="Z38" s="225"/>
      <c r="AA38" s="225"/>
      <c r="AB38" s="225"/>
      <c r="AC38" s="225"/>
      <c r="AD38" s="225"/>
      <c r="AE38" s="225"/>
      <c r="AF38" s="225"/>
      <c r="AG38" s="226"/>
      <c r="AH38" s="227"/>
      <c r="AI38" s="227"/>
      <c r="AJ38" s="228"/>
      <c r="AK38" s="209"/>
      <c r="AL38" s="210"/>
      <c r="AM38" s="210"/>
      <c r="AN38" s="210"/>
      <c r="AO38" s="210"/>
      <c r="AP38" s="210"/>
      <c r="AQ38" s="221" t="s">
        <v>60</v>
      </c>
      <c r="AR38" s="222"/>
      <c r="AS38" s="217" t="str">
        <f>IF(AK38=0,"",ROUNDDOWN(AK38/1.1,0))</f>
        <v/>
      </c>
      <c r="AT38" s="218"/>
      <c r="AU38" s="218"/>
      <c r="AV38" s="218"/>
      <c r="AW38" s="218"/>
      <c r="AX38" s="218"/>
      <c r="AY38" s="221" t="s">
        <v>60</v>
      </c>
      <c r="AZ38" s="222"/>
      <c r="BB38" s="45"/>
    </row>
    <row r="39" spans="3:112" ht="14.1" customHeight="1">
      <c r="C39" s="182"/>
      <c r="D39" s="182"/>
      <c r="E39" s="224"/>
      <c r="F39" s="224"/>
      <c r="G39" s="224"/>
      <c r="H39" s="224"/>
      <c r="I39" s="224"/>
      <c r="J39" s="224"/>
      <c r="K39" s="224"/>
      <c r="L39" s="225"/>
      <c r="M39" s="225"/>
      <c r="N39" s="225"/>
      <c r="O39" s="225"/>
      <c r="P39" s="225"/>
      <c r="Q39" s="225"/>
      <c r="R39" s="225"/>
      <c r="S39" s="225"/>
      <c r="T39" s="225"/>
      <c r="U39" s="225"/>
      <c r="V39" s="225"/>
      <c r="W39" s="225"/>
      <c r="X39" s="225"/>
      <c r="Y39" s="225"/>
      <c r="Z39" s="225"/>
      <c r="AA39" s="225"/>
      <c r="AB39" s="225"/>
      <c r="AC39" s="225"/>
      <c r="AD39" s="225"/>
      <c r="AE39" s="225"/>
      <c r="AF39" s="225"/>
      <c r="AG39" s="188"/>
      <c r="AH39" s="189"/>
      <c r="AI39" s="189"/>
      <c r="AJ39" s="229"/>
      <c r="AK39" s="211"/>
      <c r="AL39" s="212"/>
      <c r="AM39" s="212"/>
      <c r="AN39" s="212"/>
      <c r="AO39" s="212"/>
      <c r="AP39" s="212"/>
      <c r="AQ39" s="215"/>
      <c r="AR39" s="216"/>
      <c r="AS39" s="219"/>
      <c r="AT39" s="220"/>
      <c r="AU39" s="220"/>
      <c r="AV39" s="220"/>
      <c r="AW39" s="220"/>
      <c r="AX39" s="220"/>
      <c r="AY39" s="215"/>
      <c r="AZ39" s="216"/>
      <c r="BB39" s="45"/>
    </row>
    <row r="40" spans="3:112" ht="14.1" customHeight="1">
      <c r="C40" s="182">
        <v>6</v>
      </c>
      <c r="D40" s="182"/>
      <c r="E40" s="224"/>
      <c r="F40" s="224"/>
      <c r="G40" s="224"/>
      <c r="H40" s="224"/>
      <c r="I40" s="224"/>
      <c r="J40" s="224"/>
      <c r="K40" s="224"/>
      <c r="L40" s="225"/>
      <c r="M40" s="225"/>
      <c r="N40" s="225"/>
      <c r="O40" s="225"/>
      <c r="P40" s="225"/>
      <c r="Q40" s="225"/>
      <c r="R40" s="225"/>
      <c r="S40" s="225"/>
      <c r="T40" s="225"/>
      <c r="U40" s="225"/>
      <c r="V40" s="225"/>
      <c r="W40" s="225"/>
      <c r="X40" s="225"/>
      <c r="Y40" s="225"/>
      <c r="Z40" s="225"/>
      <c r="AA40" s="225"/>
      <c r="AB40" s="225"/>
      <c r="AC40" s="225"/>
      <c r="AD40" s="225"/>
      <c r="AE40" s="225"/>
      <c r="AF40" s="225"/>
      <c r="AG40" s="226"/>
      <c r="AH40" s="227"/>
      <c r="AI40" s="227"/>
      <c r="AJ40" s="228"/>
      <c r="AK40" s="209"/>
      <c r="AL40" s="210"/>
      <c r="AM40" s="210"/>
      <c r="AN40" s="210"/>
      <c r="AO40" s="210"/>
      <c r="AP40" s="210"/>
      <c r="AQ40" s="221" t="s">
        <v>60</v>
      </c>
      <c r="AR40" s="222"/>
      <c r="AS40" s="217" t="str">
        <f>IF(AK40=0,"",ROUNDDOWN(AK40/1.1,0))</f>
        <v/>
      </c>
      <c r="AT40" s="218"/>
      <c r="AU40" s="218"/>
      <c r="AV40" s="218"/>
      <c r="AW40" s="218"/>
      <c r="AX40" s="218"/>
      <c r="AY40" s="221" t="s">
        <v>60</v>
      </c>
      <c r="AZ40" s="222"/>
      <c r="BB40" s="45"/>
    </row>
    <row r="41" spans="3:112" ht="14.1" customHeight="1">
      <c r="C41" s="182"/>
      <c r="D41" s="182"/>
      <c r="E41" s="224"/>
      <c r="F41" s="224"/>
      <c r="G41" s="224"/>
      <c r="H41" s="224"/>
      <c r="I41" s="224"/>
      <c r="J41" s="224"/>
      <c r="K41" s="224"/>
      <c r="L41" s="225"/>
      <c r="M41" s="225"/>
      <c r="N41" s="225"/>
      <c r="O41" s="225"/>
      <c r="P41" s="225"/>
      <c r="Q41" s="225"/>
      <c r="R41" s="225"/>
      <c r="S41" s="225"/>
      <c r="T41" s="225"/>
      <c r="U41" s="225"/>
      <c r="V41" s="225"/>
      <c r="W41" s="225"/>
      <c r="X41" s="225"/>
      <c r="Y41" s="225"/>
      <c r="Z41" s="225"/>
      <c r="AA41" s="225"/>
      <c r="AB41" s="225"/>
      <c r="AC41" s="225"/>
      <c r="AD41" s="225"/>
      <c r="AE41" s="225"/>
      <c r="AF41" s="225"/>
      <c r="AG41" s="188"/>
      <c r="AH41" s="189"/>
      <c r="AI41" s="189"/>
      <c r="AJ41" s="229"/>
      <c r="AK41" s="211"/>
      <c r="AL41" s="212"/>
      <c r="AM41" s="212"/>
      <c r="AN41" s="212"/>
      <c r="AO41" s="212"/>
      <c r="AP41" s="212"/>
      <c r="AQ41" s="215"/>
      <c r="AR41" s="216"/>
      <c r="AS41" s="219"/>
      <c r="AT41" s="220"/>
      <c r="AU41" s="220"/>
      <c r="AV41" s="220"/>
      <c r="AW41" s="220"/>
      <c r="AX41" s="220"/>
      <c r="AY41" s="215"/>
      <c r="AZ41" s="216"/>
      <c r="BB41" s="45"/>
    </row>
    <row r="42" spans="3:112" ht="14.1" customHeight="1">
      <c r="C42" s="182">
        <v>7</v>
      </c>
      <c r="D42" s="182"/>
      <c r="E42" s="224"/>
      <c r="F42" s="224"/>
      <c r="G42" s="224"/>
      <c r="H42" s="224"/>
      <c r="I42" s="224"/>
      <c r="J42" s="224"/>
      <c r="K42" s="224"/>
      <c r="L42" s="225"/>
      <c r="M42" s="225"/>
      <c r="N42" s="225"/>
      <c r="O42" s="225"/>
      <c r="P42" s="225"/>
      <c r="Q42" s="225"/>
      <c r="R42" s="225"/>
      <c r="S42" s="225"/>
      <c r="T42" s="225"/>
      <c r="U42" s="225"/>
      <c r="V42" s="225"/>
      <c r="W42" s="225"/>
      <c r="X42" s="225"/>
      <c r="Y42" s="225"/>
      <c r="Z42" s="225"/>
      <c r="AA42" s="225"/>
      <c r="AB42" s="225"/>
      <c r="AC42" s="225"/>
      <c r="AD42" s="225"/>
      <c r="AE42" s="225"/>
      <c r="AF42" s="225"/>
      <c r="AG42" s="226"/>
      <c r="AH42" s="227"/>
      <c r="AI42" s="227"/>
      <c r="AJ42" s="228"/>
      <c r="AK42" s="209"/>
      <c r="AL42" s="210"/>
      <c r="AM42" s="210"/>
      <c r="AN42" s="210"/>
      <c r="AO42" s="210"/>
      <c r="AP42" s="210"/>
      <c r="AQ42" s="221" t="s">
        <v>60</v>
      </c>
      <c r="AR42" s="222"/>
      <c r="AS42" s="217" t="str">
        <f>IF(AK42=0,"",ROUNDDOWN(AK42/1.1,0))</f>
        <v/>
      </c>
      <c r="AT42" s="218"/>
      <c r="AU42" s="218"/>
      <c r="AV42" s="218"/>
      <c r="AW42" s="218"/>
      <c r="AX42" s="218"/>
      <c r="AY42" s="221" t="s">
        <v>60</v>
      </c>
      <c r="AZ42" s="222"/>
      <c r="BB42" s="45"/>
    </row>
    <row r="43" spans="3:112" ht="14.1" customHeight="1">
      <c r="C43" s="182"/>
      <c r="D43" s="182"/>
      <c r="E43" s="224"/>
      <c r="F43" s="224"/>
      <c r="G43" s="224"/>
      <c r="H43" s="224"/>
      <c r="I43" s="224"/>
      <c r="J43" s="224"/>
      <c r="K43" s="224"/>
      <c r="L43" s="225"/>
      <c r="M43" s="225"/>
      <c r="N43" s="225"/>
      <c r="O43" s="225"/>
      <c r="P43" s="225"/>
      <c r="Q43" s="225"/>
      <c r="R43" s="225"/>
      <c r="S43" s="225"/>
      <c r="T43" s="225"/>
      <c r="U43" s="225"/>
      <c r="V43" s="225"/>
      <c r="W43" s="225"/>
      <c r="X43" s="225"/>
      <c r="Y43" s="225"/>
      <c r="Z43" s="225"/>
      <c r="AA43" s="225"/>
      <c r="AB43" s="225"/>
      <c r="AC43" s="225"/>
      <c r="AD43" s="225"/>
      <c r="AE43" s="225"/>
      <c r="AF43" s="225"/>
      <c r="AG43" s="188"/>
      <c r="AH43" s="189"/>
      <c r="AI43" s="189"/>
      <c r="AJ43" s="229"/>
      <c r="AK43" s="211"/>
      <c r="AL43" s="212"/>
      <c r="AM43" s="212"/>
      <c r="AN43" s="212"/>
      <c r="AO43" s="212"/>
      <c r="AP43" s="212"/>
      <c r="AQ43" s="215"/>
      <c r="AR43" s="216"/>
      <c r="AS43" s="219"/>
      <c r="AT43" s="220"/>
      <c r="AU43" s="220"/>
      <c r="AV43" s="220"/>
      <c r="AW43" s="220"/>
      <c r="AX43" s="220"/>
      <c r="AY43" s="215"/>
      <c r="AZ43" s="216"/>
      <c r="BB43" s="45"/>
    </row>
    <row r="44" spans="3:112" ht="14.1" customHeight="1">
      <c r="C44" s="182">
        <v>8</v>
      </c>
      <c r="D44" s="182"/>
      <c r="E44" s="224"/>
      <c r="F44" s="224"/>
      <c r="G44" s="224"/>
      <c r="H44" s="224"/>
      <c r="I44" s="224"/>
      <c r="J44" s="224"/>
      <c r="K44" s="224"/>
      <c r="L44" s="225"/>
      <c r="M44" s="225"/>
      <c r="N44" s="225"/>
      <c r="O44" s="225"/>
      <c r="P44" s="225"/>
      <c r="Q44" s="225"/>
      <c r="R44" s="225"/>
      <c r="S44" s="225"/>
      <c r="T44" s="225"/>
      <c r="U44" s="225"/>
      <c r="V44" s="225"/>
      <c r="W44" s="225"/>
      <c r="X44" s="225"/>
      <c r="Y44" s="225"/>
      <c r="Z44" s="225"/>
      <c r="AA44" s="225"/>
      <c r="AB44" s="225"/>
      <c r="AC44" s="225"/>
      <c r="AD44" s="225"/>
      <c r="AE44" s="225"/>
      <c r="AF44" s="225"/>
      <c r="AG44" s="186"/>
      <c r="AH44" s="187"/>
      <c r="AI44" s="187"/>
      <c r="AJ44" s="234"/>
      <c r="AK44" s="209"/>
      <c r="AL44" s="210"/>
      <c r="AM44" s="210"/>
      <c r="AN44" s="210"/>
      <c r="AO44" s="210"/>
      <c r="AP44" s="210"/>
      <c r="AQ44" s="221" t="s">
        <v>60</v>
      </c>
      <c r="AR44" s="222"/>
      <c r="AS44" s="217" t="str">
        <f>IF(AK44=0,"",ROUNDDOWN(AK44/1.1,0))</f>
        <v/>
      </c>
      <c r="AT44" s="218"/>
      <c r="AU44" s="218"/>
      <c r="AV44" s="218"/>
      <c r="AW44" s="218"/>
      <c r="AX44" s="218"/>
      <c r="AY44" s="221" t="s">
        <v>60</v>
      </c>
      <c r="AZ44" s="222"/>
      <c r="BB44" s="45"/>
    </row>
    <row r="45" spans="3:112" ht="14.1" customHeight="1" thickBot="1">
      <c r="C45" s="192"/>
      <c r="D45" s="192"/>
      <c r="E45" s="232"/>
      <c r="F45" s="232"/>
      <c r="G45" s="232"/>
      <c r="H45" s="232"/>
      <c r="I45" s="232"/>
      <c r="J45" s="232"/>
      <c r="K45" s="232"/>
      <c r="L45" s="233"/>
      <c r="M45" s="233"/>
      <c r="N45" s="233"/>
      <c r="O45" s="233"/>
      <c r="P45" s="233"/>
      <c r="Q45" s="233"/>
      <c r="R45" s="233"/>
      <c r="S45" s="233"/>
      <c r="T45" s="233"/>
      <c r="U45" s="233"/>
      <c r="V45" s="233"/>
      <c r="W45" s="233"/>
      <c r="X45" s="233"/>
      <c r="Y45" s="233"/>
      <c r="Z45" s="233"/>
      <c r="AA45" s="233"/>
      <c r="AB45" s="233"/>
      <c r="AC45" s="233"/>
      <c r="AD45" s="233"/>
      <c r="AE45" s="233"/>
      <c r="AF45" s="233"/>
      <c r="AG45" s="235"/>
      <c r="AH45" s="236"/>
      <c r="AI45" s="236"/>
      <c r="AJ45" s="237"/>
      <c r="AK45" s="238"/>
      <c r="AL45" s="239"/>
      <c r="AM45" s="239"/>
      <c r="AN45" s="239"/>
      <c r="AO45" s="239"/>
      <c r="AP45" s="239"/>
      <c r="AQ45" s="240"/>
      <c r="AR45" s="241"/>
      <c r="AS45" s="242"/>
      <c r="AT45" s="243"/>
      <c r="AU45" s="243"/>
      <c r="AV45" s="243"/>
      <c r="AW45" s="243"/>
      <c r="AX45" s="243"/>
      <c r="AY45" s="240"/>
      <c r="AZ45" s="241"/>
      <c r="BB45" s="45"/>
    </row>
    <row r="46" spans="3:112" ht="19.5" customHeight="1" thickTop="1">
      <c r="C46" s="194" t="s">
        <v>61</v>
      </c>
      <c r="D46" s="194"/>
      <c r="E46" s="194"/>
      <c r="F46" s="194"/>
      <c r="G46" s="194"/>
      <c r="H46" s="194"/>
      <c r="I46" s="194"/>
      <c r="J46" s="194"/>
      <c r="K46" s="194"/>
      <c r="L46" s="194"/>
      <c r="M46" s="194"/>
      <c r="N46" s="194"/>
      <c r="O46" s="194"/>
      <c r="P46" s="194"/>
      <c r="Q46" s="194"/>
      <c r="R46" s="194"/>
      <c r="S46" s="194"/>
      <c r="T46" s="194"/>
      <c r="U46" s="194"/>
      <c r="V46" s="194"/>
      <c r="W46" s="194"/>
      <c r="X46" s="194"/>
      <c r="Y46" s="194"/>
      <c r="Z46" s="194"/>
      <c r="AA46" s="194"/>
      <c r="AB46" s="194"/>
      <c r="AC46" s="194"/>
      <c r="AD46" s="194"/>
      <c r="AE46" s="194"/>
      <c r="AF46" s="194"/>
      <c r="AG46" s="194"/>
      <c r="AH46" s="194"/>
      <c r="AI46" s="194"/>
      <c r="AJ46" s="194"/>
      <c r="AK46" s="194"/>
      <c r="AL46" s="194"/>
      <c r="AM46" s="194"/>
      <c r="AN46" s="194"/>
      <c r="AO46" s="194"/>
      <c r="AP46" s="194"/>
      <c r="AQ46" s="194"/>
      <c r="AR46" s="194"/>
      <c r="AS46" s="194"/>
      <c r="AT46" s="194"/>
      <c r="AU46" s="194"/>
      <c r="AV46" s="194"/>
      <c r="AW46" s="194"/>
      <c r="AX46" s="194"/>
      <c r="AY46" s="194"/>
      <c r="AZ46" s="194"/>
      <c r="BB46" s="45"/>
      <c r="DA46" s="46"/>
      <c r="DB46" s="46"/>
      <c r="DC46" s="46"/>
      <c r="DD46" s="46"/>
      <c r="DE46" s="46"/>
      <c r="DF46" s="47"/>
      <c r="DG46" s="47"/>
      <c r="DH46" s="38"/>
    </row>
    <row r="47" spans="3:112" ht="19.5" customHeight="1">
      <c r="C47" s="182" t="s">
        <v>51</v>
      </c>
      <c r="D47" s="182"/>
      <c r="E47" s="204" t="s">
        <v>62</v>
      </c>
      <c r="F47" s="182"/>
      <c r="G47" s="182"/>
      <c r="H47" s="182"/>
      <c r="I47" s="182"/>
      <c r="J47" s="182"/>
      <c r="K47" s="182"/>
      <c r="L47" s="244" t="s">
        <v>63</v>
      </c>
      <c r="M47" s="245"/>
      <c r="N47" s="245"/>
      <c r="O47" s="245"/>
      <c r="P47" s="245"/>
      <c r="Q47" s="245"/>
      <c r="R47" s="245"/>
      <c r="S47" s="245"/>
      <c r="T47" s="245"/>
      <c r="U47" s="245"/>
      <c r="V47" s="245"/>
      <c r="W47" s="245"/>
      <c r="X47" s="245"/>
      <c r="Y47" s="245"/>
      <c r="Z47" s="245"/>
      <c r="AA47" s="245"/>
      <c r="AB47" s="246"/>
      <c r="AC47" s="204" t="s">
        <v>64</v>
      </c>
      <c r="AD47" s="182"/>
      <c r="AE47" s="182"/>
      <c r="AF47" s="182"/>
      <c r="AG47" s="182"/>
      <c r="AH47" s="182"/>
      <c r="AI47" s="182"/>
      <c r="AJ47" s="182"/>
      <c r="AK47" s="204" t="s">
        <v>65</v>
      </c>
      <c r="AL47" s="182"/>
      <c r="AM47" s="182"/>
      <c r="AN47" s="182"/>
      <c r="AO47" s="182"/>
      <c r="AP47" s="182"/>
      <c r="AQ47" s="182"/>
      <c r="AR47" s="182"/>
      <c r="AS47" s="204" t="s">
        <v>66</v>
      </c>
      <c r="AT47" s="182"/>
      <c r="AU47" s="182"/>
      <c r="AV47" s="182"/>
      <c r="AW47" s="182"/>
      <c r="AX47" s="182"/>
      <c r="AY47" s="182"/>
      <c r="AZ47" s="182"/>
      <c r="BA47" s="38"/>
      <c r="BB47" s="48"/>
      <c r="DA47" s="46"/>
      <c r="DB47" s="46"/>
      <c r="DC47" s="46"/>
    </row>
    <row r="48" spans="3:112" ht="19.5" customHeight="1">
      <c r="C48" s="182"/>
      <c r="D48" s="182"/>
      <c r="E48" s="182"/>
      <c r="F48" s="182"/>
      <c r="G48" s="182"/>
      <c r="H48" s="182"/>
      <c r="I48" s="182"/>
      <c r="J48" s="182"/>
      <c r="K48" s="182"/>
      <c r="L48" s="204" t="s">
        <v>67</v>
      </c>
      <c r="M48" s="204"/>
      <c r="N48" s="204"/>
      <c r="O48" s="204"/>
      <c r="P48" s="204"/>
      <c r="Q48" s="204"/>
      <c r="R48" s="204"/>
      <c r="S48" s="204"/>
      <c r="T48" s="204"/>
      <c r="U48" s="247" t="s">
        <v>48</v>
      </c>
      <c r="V48" s="248"/>
      <c r="W48" s="248"/>
      <c r="X48" s="248"/>
      <c r="Y48" s="248"/>
      <c r="Z48" s="248"/>
      <c r="AA48" s="248"/>
      <c r="AB48" s="249"/>
      <c r="AC48" s="182"/>
      <c r="AD48" s="182"/>
      <c r="AE48" s="182"/>
      <c r="AF48" s="182"/>
      <c r="AG48" s="182"/>
      <c r="AH48" s="182"/>
      <c r="AI48" s="182"/>
      <c r="AJ48" s="182"/>
      <c r="AK48" s="182"/>
      <c r="AL48" s="182"/>
      <c r="AM48" s="182"/>
      <c r="AN48" s="182"/>
      <c r="AO48" s="182"/>
      <c r="AP48" s="182"/>
      <c r="AQ48" s="182"/>
      <c r="AR48" s="182"/>
      <c r="AS48" s="182"/>
      <c r="AT48" s="182"/>
      <c r="AU48" s="182"/>
      <c r="AV48" s="182"/>
      <c r="AW48" s="182"/>
      <c r="AX48" s="182"/>
      <c r="AY48" s="182"/>
      <c r="AZ48" s="182"/>
      <c r="BA48" s="49"/>
      <c r="BB48" s="50"/>
      <c r="DA48" s="38"/>
      <c r="DB48" s="38"/>
      <c r="DC48" s="38"/>
    </row>
    <row r="49" spans="3:112" ht="19.5" customHeight="1">
      <c r="C49" s="182"/>
      <c r="D49" s="182"/>
      <c r="E49" s="182"/>
      <c r="F49" s="182"/>
      <c r="G49" s="182"/>
      <c r="H49" s="182"/>
      <c r="I49" s="182"/>
      <c r="J49" s="182"/>
      <c r="K49" s="182"/>
      <c r="L49" s="204"/>
      <c r="M49" s="204"/>
      <c r="N49" s="204"/>
      <c r="O49" s="204"/>
      <c r="P49" s="204"/>
      <c r="Q49" s="204"/>
      <c r="R49" s="204"/>
      <c r="S49" s="204"/>
      <c r="T49" s="204"/>
      <c r="U49" s="250"/>
      <c r="V49" s="251"/>
      <c r="W49" s="251"/>
      <c r="X49" s="251"/>
      <c r="Y49" s="251"/>
      <c r="Z49" s="251"/>
      <c r="AA49" s="251"/>
      <c r="AB49" s="252"/>
      <c r="AC49" s="182"/>
      <c r="AD49" s="182"/>
      <c r="AE49" s="182"/>
      <c r="AF49" s="182"/>
      <c r="AG49" s="182"/>
      <c r="AH49" s="182"/>
      <c r="AI49" s="182"/>
      <c r="AJ49" s="182"/>
      <c r="AK49" s="182"/>
      <c r="AL49" s="182"/>
      <c r="AM49" s="182"/>
      <c r="AN49" s="182"/>
      <c r="AO49" s="182"/>
      <c r="AP49" s="182"/>
      <c r="AQ49" s="182"/>
      <c r="AR49" s="182"/>
      <c r="AS49" s="182"/>
      <c r="AT49" s="182"/>
      <c r="AU49" s="182"/>
      <c r="AV49" s="182"/>
      <c r="AW49" s="182"/>
      <c r="AX49" s="182"/>
      <c r="AY49" s="182"/>
      <c r="AZ49" s="182"/>
      <c r="BA49" s="49"/>
      <c r="BB49" s="50"/>
      <c r="DA49" s="38"/>
      <c r="DB49" s="38"/>
      <c r="DC49" s="38"/>
    </row>
    <row r="50" spans="3:112" ht="15" customHeight="1">
      <c r="C50" s="230">
        <f>ROW()-ROW($C$49)</f>
        <v>1</v>
      </c>
      <c r="D50" s="230"/>
      <c r="E50" s="265"/>
      <c r="F50" s="265"/>
      <c r="G50" s="265"/>
      <c r="H50" s="265"/>
      <c r="I50" s="265"/>
      <c r="J50" s="265"/>
      <c r="K50" s="265"/>
      <c r="L50" s="254"/>
      <c r="M50" s="254"/>
      <c r="N50" s="254"/>
      <c r="O50" s="254"/>
      <c r="P50" s="254"/>
      <c r="Q50" s="254"/>
      <c r="R50" s="254"/>
      <c r="S50" s="254"/>
      <c r="T50" s="254"/>
      <c r="U50" s="255"/>
      <c r="V50" s="256"/>
      <c r="W50" s="256"/>
      <c r="X50" s="256"/>
      <c r="Y50" s="256"/>
      <c r="Z50" s="256"/>
      <c r="AA50" s="256"/>
      <c r="AB50" s="257"/>
      <c r="AC50" s="261"/>
      <c r="AD50" s="262"/>
      <c r="AE50" s="262"/>
      <c r="AF50" s="262"/>
      <c r="AG50" s="262"/>
      <c r="AH50" s="262"/>
      <c r="AI50" s="221" t="s">
        <v>60</v>
      </c>
      <c r="AJ50" s="222"/>
      <c r="AK50" s="261"/>
      <c r="AL50" s="262"/>
      <c r="AM50" s="262"/>
      <c r="AN50" s="262"/>
      <c r="AO50" s="262"/>
      <c r="AP50" s="262"/>
      <c r="AQ50" s="221" t="s">
        <v>60</v>
      </c>
      <c r="AR50" s="222"/>
      <c r="AS50" s="261"/>
      <c r="AT50" s="262"/>
      <c r="AU50" s="262"/>
      <c r="AV50" s="262"/>
      <c r="AW50" s="262"/>
      <c r="AX50" s="262"/>
      <c r="AY50" s="221" t="s">
        <v>60</v>
      </c>
      <c r="AZ50" s="222"/>
      <c r="BA50" s="49"/>
      <c r="BB50" s="50"/>
      <c r="DA50" s="38"/>
      <c r="DB50" s="38"/>
      <c r="DC50" s="38"/>
    </row>
    <row r="51" spans="3:112" ht="15" customHeight="1">
      <c r="C51" s="182"/>
      <c r="D51" s="182"/>
      <c r="E51" s="253"/>
      <c r="F51" s="253"/>
      <c r="G51" s="253"/>
      <c r="H51" s="253"/>
      <c r="I51" s="253"/>
      <c r="J51" s="253"/>
      <c r="K51" s="253"/>
      <c r="L51" s="254"/>
      <c r="M51" s="254"/>
      <c r="N51" s="254"/>
      <c r="O51" s="254"/>
      <c r="P51" s="254"/>
      <c r="Q51" s="254"/>
      <c r="R51" s="254"/>
      <c r="S51" s="254"/>
      <c r="T51" s="254"/>
      <c r="U51" s="258"/>
      <c r="V51" s="259"/>
      <c r="W51" s="259"/>
      <c r="X51" s="259"/>
      <c r="Y51" s="259"/>
      <c r="Z51" s="259"/>
      <c r="AA51" s="259"/>
      <c r="AB51" s="260"/>
      <c r="AC51" s="263"/>
      <c r="AD51" s="264"/>
      <c r="AE51" s="264"/>
      <c r="AF51" s="264"/>
      <c r="AG51" s="264"/>
      <c r="AH51" s="264"/>
      <c r="AI51" s="215"/>
      <c r="AJ51" s="216"/>
      <c r="AK51" s="263"/>
      <c r="AL51" s="264"/>
      <c r="AM51" s="264"/>
      <c r="AN51" s="264"/>
      <c r="AO51" s="264"/>
      <c r="AP51" s="264"/>
      <c r="AQ51" s="215"/>
      <c r="AR51" s="216"/>
      <c r="AS51" s="263"/>
      <c r="AT51" s="264"/>
      <c r="AU51" s="264"/>
      <c r="AV51" s="264"/>
      <c r="AW51" s="264"/>
      <c r="AX51" s="264"/>
      <c r="AY51" s="215"/>
      <c r="AZ51" s="216"/>
      <c r="BA51" s="49"/>
      <c r="BB51" s="50"/>
      <c r="DA51" s="38"/>
      <c r="DB51" s="38"/>
      <c r="DC51" s="38"/>
    </row>
    <row r="52" spans="3:112" ht="15" customHeight="1">
      <c r="C52" s="182">
        <v>2</v>
      </c>
      <c r="D52" s="182"/>
      <c r="E52" s="253"/>
      <c r="F52" s="253"/>
      <c r="G52" s="253"/>
      <c r="H52" s="253"/>
      <c r="I52" s="253"/>
      <c r="J52" s="253"/>
      <c r="K52" s="253"/>
      <c r="L52" s="254"/>
      <c r="M52" s="254"/>
      <c r="N52" s="254"/>
      <c r="O52" s="254"/>
      <c r="P52" s="254"/>
      <c r="Q52" s="254"/>
      <c r="R52" s="254"/>
      <c r="S52" s="254"/>
      <c r="T52" s="254"/>
      <c r="U52" s="255"/>
      <c r="V52" s="256"/>
      <c r="W52" s="256"/>
      <c r="X52" s="256"/>
      <c r="Y52" s="256"/>
      <c r="Z52" s="256"/>
      <c r="AA52" s="256"/>
      <c r="AB52" s="257"/>
      <c r="AC52" s="261"/>
      <c r="AD52" s="262"/>
      <c r="AE52" s="262"/>
      <c r="AF52" s="262"/>
      <c r="AG52" s="262"/>
      <c r="AH52" s="262"/>
      <c r="AI52" s="221" t="s">
        <v>60</v>
      </c>
      <c r="AJ52" s="222"/>
      <c r="AK52" s="261"/>
      <c r="AL52" s="262"/>
      <c r="AM52" s="262"/>
      <c r="AN52" s="262"/>
      <c r="AO52" s="262"/>
      <c r="AP52" s="262"/>
      <c r="AQ52" s="221" t="s">
        <v>60</v>
      </c>
      <c r="AR52" s="222"/>
      <c r="AS52" s="261"/>
      <c r="AT52" s="262"/>
      <c r="AU52" s="262"/>
      <c r="AV52" s="262"/>
      <c r="AW52" s="262"/>
      <c r="AX52" s="262"/>
      <c r="AY52" s="221" t="s">
        <v>60</v>
      </c>
      <c r="AZ52" s="222"/>
      <c r="BA52" s="49"/>
      <c r="BB52" s="50"/>
      <c r="DA52" s="38"/>
      <c r="DB52" s="38"/>
      <c r="DC52" s="38"/>
    </row>
    <row r="53" spans="3:112" ht="15" customHeight="1">
      <c r="C53" s="182"/>
      <c r="D53" s="182"/>
      <c r="E53" s="253"/>
      <c r="F53" s="253"/>
      <c r="G53" s="253"/>
      <c r="H53" s="253"/>
      <c r="I53" s="253"/>
      <c r="J53" s="253"/>
      <c r="K53" s="253"/>
      <c r="L53" s="254"/>
      <c r="M53" s="254"/>
      <c r="N53" s="254"/>
      <c r="O53" s="254"/>
      <c r="P53" s="254"/>
      <c r="Q53" s="254"/>
      <c r="R53" s="254"/>
      <c r="S53" s="254"/>
      <c r="T53" s="254"/>
      <c r="U53" s="258"/>
      <c r="V53" s="259"/>
      <c r="W53" s="259"/>
      <c r="X53" s="259"/>
      <c r="Y53" s="259"/>
      <c r="Z53" s="259"/>
      <c r="AA53" s="259"/>
      <c r="AB53" s="260"/>
      <c r="AC53" s="263"/>
      <c r="AD53" s="264"/>
      <c r="AE53" s="264"/>
      <c r="AF53" s="264"/>
      <c r="AG53" s="264"/>
      <c r="AH53" s="264"/>
      <c r="AI53" s="215"/>
      <c r="AJ53" s="216"/>
      <c r="AK53" s="263"/>
      <c r="AL53" s="264"/>
      <c r="AM53" s="264"/>
      <c r="AN53" s="264"/>
      <c r="AO53" s="264"/>
      <c r="AP53" s="264"/>
      <c r="AQ53" s="215"/>
      <c r="AR53" s="216"/>
      <c r="AS53" s="263"/>
      <c r="AT53" s="264"/>
      <c r="AU53" s="264"/>
      <c r="AV53" s="264"/>
      <c r="AW53" s="264"/>
      <c r="AX53" s="264"/>
      <c r="AY53" s="215"/>
      <c r="AZ53" s="216"/>
      <c r="BA53" s="49"/>
      <c r="BB53" s="50"/>
      <c r="DA53" s="38"/>
      <c r="DB53" s="38"/>
      <c r="DC53" s="38"/>
    </row>
    <row r="54" spans="3:112" ht="15" customHeight="1">
      <c r="C54" s="182">
        <v>3</v>
      </c>
      <c r="D54" s="182"/>
      <c r="E54" s="253"/>
      <c r="F54" s="253"/>
      <c r="G54" s="253"/>
      <c r="H54" s="253"/>
      <c r="I54" s="253"/>
      <c r="J54" s="253"/>
      <c r="K54" s="253"/>
      <c r="L54" s="254"/>
      <c r="M54" s="254"/>
      <c r="N54" s="254"/>
      <c r="O54" s="254"/>
      <c r="P54" s="254"/>
      <c r="Q54" s="254"/>
      <c r="R54" s="254"/>
      <c r="S54" s="254"/>
      <c r="T54" s="254"/>
      <c r="U54" s="255"/>
      <c r="V54" s="256"/>
      <c r="W54" s="256"/>
      <c r="X54" s="256"/>
      <c r="Y54" s="256"/>
      <c r="Z54" s="256"/>
      <c r="AA54" s="256"/>
      <c r="AB54" s="257"/>
      <c r="AC54" s="261"/>
      <c r="AD54" s="262"/>
      <c r="AE54" s="262"/>
      <c r="AF54" s="262"/>
      <c r="AG54" s="262"/>
      <c r="AH54" s="262"/>
      <c r="AI54" s="221" t="s">
        <v>60</v>
      </c>
      <c r="AJ54" s="222"/>
      <c r="AK54" s="261"/>
      <c r="AL54" s="262"/>
      <c r="AM54" s="262"/>
      <c r="AN54" s="262"/>
      <c r="AO54" s="262"/>
      <c r="AP54" s="262"/>
      <c r="AQ54" s="221" t="s">
        <v>60</v>
      </c>
      <c r="AR54" s="222"/>
      <c r="AS54" s="261"/>
      <c r="AT54" s="262"/>
      <c r="AU54" s="262"/>
      <c r="AV54" s="262"/>
      <c r="AW54" s="262"/>
      <c r="AX54" s="262"/>
      <c r="AY54" s="221" t="s">
        <v>60</v>
      </c>
      <c r="AZ54" s="222"/>
      <c r="BA54" s="49"/>
      <c r="BB54" s="50"/>
      <c r="DA54" s="38"/>
      <c r="DB54" s="38"/>
      <c r="DC54" s="38"/>
    </row>
    <row r="55" spans="3:112" ht="15" customHeight="1" thickBot="1">
      <c r="C55" s="192"/>
      <c r="D55" s="192"/>
      <c r="E55" s="289"/>
      <c r="F55" s="289"/>
      <c r="G55" s="289"/>
      <c r="H55" s="289"/>
      <c r="I55" s="289"/>
      <c r="J55" s="289"/>
      <c r="K55" s="289"/>
      <c r="L55" s="290"/>
      <c r="M55" s="290"/>
      <c r="N55" s="290"/>
      <c r="O55" s="290"/>
      <c r="P55" s="290"/>
      <c r="Q55" s="290"/>
      <c r="R55" s="290"/>
      <c r="S55" s="290"/>
      <c r="T55" s="290"/>
      <c r="U55" s="291"/>
      <c r="V55" s="292"/>
      <c r="W55" s="292"/>
      <c r="X55" s="292"/>
      <c r="Y55" s="292"/>
      <c r="Z55" s="292"/>
      <c r="AA55" s="292"/>
      <c r="AB55" s="293"/>
      <c r="AC55" s="263"/>
      <c r="AD55" s="264"/>
      <c r="AE55" s="264"/>
      <c r="AF55" s="264"/>
      <c r="AG55" s="264"/>
      <c r="AH55" s="264"/>
      <c r="AI55" s="240"/>
      <c r="AJ55" s="241"/>
      <c r="AK55" s="294"/>
      <c r="AL55" s="295"/>
      <c r="AM55" s="295"/>
      <c r="AN55" s="295"/>
      <c r="AO55" s="295"/>
      <c r="AP55" s="295"/>
      <c r="AQ55" s="240"/>
      <c r="AR55" s="241"/>
      <c r="AS55" s="294"/>
      <c r="AT55" s="295"/>
      <c r="AU55" s="295"/>
      <c r="AV55" s="295"/>
      <c r="AW55" s="295"/>
      <c r="AX55" s="295"/>
      <c r="AY55" s="240"/>
      <c r="AZ55" s="241"/>
      <c r="DA55" s="38"/>
      <c r="DB55" s="38"/>
      <c r="DC55" s="38"/>
      <c r="DD55" s="38"/>
      <c r="DE55" s="38"/>
      <c r="DF55" s="38"/>
      <c r="DG55" s="38"/>
      <c r="DH55" s="38"/>
    </row>
    <row r="56" spans="3:112" ht="19.5" customHeight="1" thickTop="1">
      <c r="C56" s="266" t="s">
        <v>68</v>
      </c>
      <c r="D56" s="267"/>
      <c r="E56" s="267"/>
      <c r="F56" s="267"/>
      <c r="G56" s="267"/>
      <c r="H56" s="267"/>
      <c r="I56" s="267"/>
      <c r="J56" s="267"/>
      <c r="K56" s="267"/>
      <c r="L56" s="267"/>
      <c r="M56" s="267"/>
      <c r="N56" s="267"/>
      <c r="O56" s="267"/>
      <c r="P56" s="267"/>
      <c r="Q56" s="267"/>
      <c r="R56" s="267"/>
      <c r="S56" s="267"/>
      <c r="T56" s="267"/>
      <c r="U56" s="267"/>
      <c r="V56" s="267"/>
      <c r="W56" s="267"/>
      <c r="X56" s="267"/>
      <c r="Y56" s="267"/>
      <c r="Z56" s="267"/>
      <c r="AA56" s="267"/>
      <c r="AB56" s="267"/>
      <c r="AC56" s="267"/>
      <c r="AD56" s="267"/>
      <c r="AE56" s="267"/>
      <c r="AF56" s="267"/>
      <c r="AG56" s="267"/>
      <c r="AH56" s="267"/>
      <c r="AI56" s="267"/>
      <c r="AJ56" s="268"/>
      <c r="AK56" s="275" t="s">
        <v>69</v>
      </c>
      <c r="AL56" s="276"/>
      <c r="AM56" s="276"/>
      <c r="AN56" s="276"/>
      <c r="AO56" s="276"/>
      <c r="AP56" s="276"/>
      <c r="AQ56" s="276"/>
      <c r="AR56" s="276"/>
      <c r="AS56" s="277">
        <f>AS58*1.1</f>
        <v>0</v>
      </c>
      <c r="AT56" s="278"/>
      <c r="AU56" s="278"/>
      <c r="AV56" s="278"/>
      <c r="AW56" s="278"/>
      <c r="AX56" s="278"/>
      <c r="AY56" s="281" t="s">
        <v>60</v>
      </c>
      <c r="AZ56" s="282"/>
      <c r="DA56" s="38"/>
      <c r="DB56" s="38"/>
      <c r="DC56" s="38"/>
      <c r="DD56" s="38"/>
      <c r="DE56" s="38"/>
      <c r="DF56" s="38"/>
      <c r="DG56" s="38"/>
      <c r="DH56" s="38"/>
    </row>
    <row r="57" spans="3:112" ht="19.5" customHeight="1">
      <c r="C57" s="269"/>
      <c r="D57" s="270"/>
      <c r="E57" s="270"/>
      <c r="F57" s="270"/>
      <c r="G57" s="270"/>
      <c r="H57" s="270"/>
      <c r="I57" s="270"/>
      <c r="J57" s="270"/>
      <c r="K57" s="270"/>
      <c r="L57" s="270"/>
      <c r="M57" s="270"/>
      <c r="N57" s="270"/>
      <c r="O57" s="270"/>
      <c r="P57" s="270"/>
      <c r="Q57" s="270"/>
      <c r="R57" s="270"/>
      <c r="S57" s="270"/>
      <c r="T57" s="270"/>
      <c r="U57" s="270"/>
      <c r="V57" s="270"/>
      <c r="W57" s="270"/>
      <c r="X57" s="270"/>
      <c r="Y57" s="270"/>
      <c r="Z57" s="270"/>
      <c r="AA57" s="270"/>
      <c r="AB57" s="270"/>
      <c r="AC57" s="270"/>
      <c r="AD57" s="270"/>
      <c r="AE57" s="270"/>
      <c r="AF57" s="270"/>
      <c r="AG57" s="270"/>
      <c r="AH57" s="270"/>
      <c r="AI57" s="270"/>
      <c r="AJ57" s="271"/>
      <c r="AK57" s="276"/>
      <c r="AL57" s="276"/>
      <c r="AM57" s="276"/>
      <c r="AN57" s="276"/>
      <c r="AO57" s="276"/>
      <c r="AP57" s="276"/>
      <c r="AQ57" s="276"/>
      <c r="AR57" s="276"/>
      <c r="AS57" s="279"/>
      <c r="AT57" s="280"/>
      <c r="AU57" s="280"/>
      <c r="AV57" s="280"/>
      <c r="AW57" s="280"/>
      <c r="AX57" s="280"/>
      <c r="AY57" s="215"/>
      <c r="AZ57" s="216"/>
      <c r="DA57" s="38"/>
      <c r="DB57" s="38"/>
      <c r="DC57" s="38"/>
      <c r="DD57" s="38"/>
      <c r="DE57" s="38"/>
      <c r="DF57" s="38"/>
      <c r="DG57" s="38"/>
      <c r="DH57" s="38"/>
    </row>
    <row r="58" spans="3:112" ht="19.5" customHeight="1">
      <c r="C58" s="269"/>
      <c r="D58" s="270"/>
      <c r="E58" s="270"/>
      <c r="F58" s="270"/>
      <c r="G58" s="270"/>
      <c r="H58" s="270"/>
      <c r="I58" s="270"/>
      <c r="J58" s="270"/>
      <c r="K58" s="270"/>
      <c r="L58" s="270"/>
      <c r="M58" s="270"/>
      <c r="N58" s="270"/>
      <c r="O58" s="270"/>
      <c r="P58" s="270"/>
      <c r="Q58" s="270"/>
      <c r="R58" s="270"/>
      <c r="S58" s="270"/>
      <c r="T58" s="270"/>
      <c r="U58" s="270"/>
      <c r="V58" s="270"/>
      <c r="W58" s="270"/>
      <c r="X58" s="270"/>
      <c r="Y58" s="270"/>
      <c r="Z58" s="270"/>
      <c r="AA58" s="270"/>
      <c r="AB58" s="270"/>
      <c r="AC58" s="270"/>
      <c r="AD58" s="270"/>
      <c r="AE58" s="270"/>
      <c r="AF58" s="270"/>
      <c r="AG58" s="270"/>
      <c r="AH58" s="270"/>
      <c r="AI58" s="270"/>
      <c r="AJ58" s="271"/>
      <c r="AK58" s="275" t="s">
        <v>70</v>
      </c>
      <c r="AL58" s="276"/>
      <c r="AM58" s="276"/>
      <c r="AN58" s="276"/>
      <c r="AO58" s="276"/>
      <c r="AP58" s="276"/>
      <c r="AQ58" s="276"/>
      <c r="AR58" s="276"/>
      <c r="AS58" s="283">
        <f>SUM(AS30:AX45,AS50:AX55)</f>
        <v>0</v>
      </c>
      <c r="AT58" s="284"/>
      <c r="AU58" s="284"/>
      <c r="AV58" s="284"/>
      <c r="AW58" s="284"/>
      <c r="AX58" s="284"/>
      <c r="AY58" s="285" t="s">
        <v>60</v>
      </c>
      <c r="AZ58" s="286"/>
      <c r="DA58" s="38"/>
      <c r="DB58" s="38"/>
      <c r="DC58" s="38"/>
      <c r="DD58" s="38"/>
      <c r="DE58" s="38"/>
      <c r="DF58" s="38"/>
      <c r="DG58" s="38"/>
      <c r="DH58" s="38"/>
    </row>
    <row r="59" spans="3:112" ht="19.5" customHeight="1">
      <c r="C59" s="272"/>
      <c r="D59" s="273"/>
      <c r="E59" s="273"/>
      <c r="F59" s="273"/>
      <c r="G59" s="273"/>
      <c r="H59" s="273"/>
      <c r="I59" s="273"/>
      <c r="J59" s="273"/>
      <c r="K59" s="273"/>
      <c r="L59" s="273"/>
      <c r="M59" s="273"/>
      <c r="N59" s="273"/>
      <c r="O59" s="273"/>
      <c r="P59" s="273"/>
      <c r="Q59" s="273"/>
      <c r="R59" s="273"/>
      <c r="S59" s="273"/>
      <c r="T59" s="273"/>
      <c r="U59" s="273"/>
      <c r="V59" s="273"/>
      <c r="W59" s="273"/>
      <c r="X59" s="273"/>
      <c r="Y59" s="273"/>
      <c r="Z59" s="273"/>
      <c r="AA59" s="273"/>
      <c r="AB59" s="273"/>
      <c r="AC59" s="273"/>
      <c r="AD59" s="273"/>
      <c r="AE59" s="273"/>
      <c r="AF59" s="273"/>
      <c r="AG59" s="273"/>
      <c r="AH59" s="273"/>
      <c r="AI59" s="273"/>
      <c r="AJ59" s="274"/>
      <c r="AK59" s="276"/>
      <c r="AL59" s="276"/>
      <c r="AM59" s="276"/>
      <c r="AN59" s="276"/>
      <c r="AO59" s="276"/>
      <c r="AP59" s="276"/>
      <c r="AQ59" s="276"/>
      <c r="AR59" s="276"/>
      <c r="AS59" s="279"/>
      <c r="AT59" s="280"/>
      <c r="AU59" s="280"/>
      <c r="AV59" s="280"/>
      <c r="AW59" s="280"/>
      <c r="AX59" s="280"/>
      <c r="AY59" s="285"/>
      <c r="AZ59" s="286"/>
      <c r="DA59" s="38"/>
      <c r="DB59" s="38"/>
      <c r="DC59" s="38"/>
      <c r="DD59" s="38"/>
      <c r="DE59" s="38"/>
      <c r="DF59" s="38"/>
      <c r="DG59" s="38"/>
      <c r="DH59" s="38"/>
    </row>
    <row r="60" spans="3:112" ht="14.1" customHeight="1">
      <c r="DA60" s="38"/>
      <c r="DB60" s="38"/>
      <c r="DC60" s="38"/>
      <c r="DD60" s="38"/>
      <c r="DE60" s="38"/>
      <c r="DF60" s="38"/>
      <c r="DG60" s="38"/>
      <c r="DH60" s="38"/>
    </row>
    <row r="61" spans="3:112" ht="14.1" customHeight="1">
      <c r="DA61" s="38"/>
      <c r="DB61" s="38"/>
      <c r="DC61" s="38"/>
      <c r="DD61" s="38"/>
      <c r="DE61" s="38"/>
      <c r="DF61" s="38"/>
      <c r="DG61" s="38"/>
      <c r="DH61" s="38"/>
    </row>
    <row r="62" spans="3:112" ht="14.1" customHeight="1">
      <c r="DA62" s="38"/>
      <c r="DB62" s="38"/>
      <c r="DC62" s="38"/>
      <c r="DD62" s="38"/>
      <c r="DE62" s="38"/>
      <c r="DF62" s="38"/>
      <c r="DG62" s="38"/>
      <c r="DH62" s="38"/>
    </row>
    <row r="63" spans="3:112" ht="14.1" customHeight="1">
      <c r="C63" s="51" t="s">
        <v>71</v>
      </c>
      <c r="DA63" s="38"/>
      <c r="DB63" s="38"/>
      <c r="DC63" s="38"/>
      <c r="DD63" s="38"/>
      <c r="DE63" s="38"/>
      <c r="DF63" s="38"/>
      <c r="DG63" s="38"/>
      <c r="DH63" s="38"/>
    </row>
    <row r="64" spans="3:112" ht="14.1" customHeight="1">
      <c r="C64" s="70" t="s">
        <v>72</v>
      </c>
      <c r="DA64" s="38"/>
      <c r="DB64" s="38"/>
      <c r="DC64" s="38"/>
      <c r="DD64" s="38"/>
      <c r="DE64" s="38"/>
      <c r="DF64" s="38"/>
      <c r="DG64" s="38"/>
      <c r="DH64" s="38"/>
    </row>
    <row r="65" spans="3:112" ht="14.1" customHeight="1">
      <c r="C65" s="70" t="s">
        <v>73</v>
      </c>
      <c r="DA65" s="38"/>
      <c r="DB65" s="38"/>
      <c r="DC65" s="38"/>
      <c r="DD65" s="38"/>
      <c r="DE65" s="38"/>
      <c r="DF65" s="38"/>
      <c r="DG65" s="38"/>
      <c r="DH65" s="38"/>
    </row>
    <row r="66" spans="3:112" ht="21.95" customHeight="1">
      <c r="C66" s="51" t="s">
        <v>74</v>
      </c>
      <c r="E66" s="52"/>
      <c r="F66" s="52"/>
    </row>
    <row r="67" spans="3:112" ht="21.95" customHeight="1">
      <c r="C67" s="296"/>
      <c r="D67" s="296"/>
      <c r="E67" s="296"/>
      <c r="F67" s="296"/>
      <c r="G67" s="296"/>
      <c r="H67" s="296"/>
      <c r="I67" s="296"/>
      <c r="J67" s="296"/>
      <c r="K67" s="296"/>
      <c r="L67" s="296"/>
      <c r="M67" s="182" t="s">
        <v>75</v>
      </c>
      <c r="N67" s="182"/>
      <c r="O67" s="182"/>
      <c r="P67" s="182"/>
      <c r="Q67" s="182"/>
      <c r="R67" s="182"/>
      <c r="S67" s="182"/>
      <c r="T67" s="182"/>
      <c r="U67" s="182"/>
      <c r="V67" s="182"/>
      <c r="W67" s="182"/>
      <c r="X67" s="182"/>
      <c r="Y67" s="182"/>
      <c r="Z67" s="182"/>
      <c r="AA67" s="182"/>
      <c r="AB67" s="182"/>
      <c r="AC67" s="182" t="s">
        <v>76</v>
      </c>
      <c r="AD67" s="182"/>
      <c r="AE67" s="182"/>
      <c r="AF67" s="182"/>
      <c r="AG67" s="182"/>
      <c r="AH67" s="182"/>
      <c r="AI67" s="182"/>
      <c r="AJ67" s="182"/>
      <c r="AK67" s="182"/>
      <c r="AL67" s="182"/>
      <c r="AM67" s="182"/>
      <c r="AN67" s="182"/>
      <c r="AO67" s="182"/>
      <c r="AP67" s="182"/>
      <c r="AQ67" s="182"/>
      <c r="AR67" s="182"/>
    </row>
    <row r="68" spans="3:112" ht="21.95" customHeight="1">
      <c r="C68" s="182" t="s">
        <v>77</v>
      </c>
      <c r="D68" s="182"/>
      <c r="E68" s="182"/>
      <c r="F68" s="182"/>
      <c r="G68" s="182"/>
      <c r="H68" s="182"/>
      <c r="I68" s="182"/>
      <c r="J68" s="182"/>
      <c r="K68" s="182"/>
      <c r="L68" s="182"/>
      <c r="M68" s="297">
        <v>10900</v>
      </c>
      <c r="N68" s="297"/>
      <c r="O68" s="297"/>
      <c r="P68" s="297"/>
      <c r="Q68" s="297"/>
      <c r="R68" s="297"/>
      <c r="S68" s="297"/>
      <c r="T68" s="297"/>
      <c r="U68" s="297"/>
      <c r="V68" s="297"/>
      <c r="W68" s="297"/>
      <c r="X68" s="297"/>
      <c r="Y68" s="297"/>
      <c r="Z68" s="297"/>
      <c r="AA68" s="297"/>
      <c r="AB68" s="297"/>
      <c r="AC68" s="297">
        <v>9800</v>
      </c>
      <c r="AD68" s="298"/>
      <c r="AE68" s="298"/>
      <c r="AF68" s="298"/>
      <c r="AG68" s="298"/>
      <c r="AH68" s="298"/>
      <c r="AI68" s="298"/>
      <c r="AJ68" s="298"/>
      <c r="AK68" s="298"/>
      <c r="AL68" s="298"/>
      <c r="AM68" s="298"/>
      <c r="AN68" s="298"/>
      <c r="AO68" s="298"/>
      <c r="AP68" s="298"/>
      <c r="AQ68" s="298"/>
      <c r="AR68" s="298"/>
    </row>
    <row r="69" spans="3:112" ht="27.75" customHeight="1">
      <c r="C69" s="182" t="s">
        <v>78</v>
      </c>
      <c r="D69" s="182"/>
      <c r="E69" s="182"/>
      <c r="F69" s="182"/>
      <c r="G69" s="182"/>
      <c r="H69" s="182"/>
      <c r="I69" s="182"/>
      <c r="J69" s="182"/>
      <c r="K69" s="182"/>
      <c r="L69" s="182"/>
      <c r="M69" s="287" t="s">
        <v>79</v>
      </c>
      <c r="N69" s="287"/>
      <c r="O69" s="287"/>
      <c r="P69" s="287"/>
      <c r="Q69" s="287"/>
      <c r="R69" s="287"/>
      <c r="S69" s="287"/>
      <c r="T69" s="287"/>
      <c r="U69" s="287"/>
      <c r="V69" s="287"/>
      <c r="W69" s="287"/>
      <c r="X69" s="287"/>
      <c r="Y69" s="287"/>
      <c r="Z69" s="287"/>
      <c r="AA69" s="287"/>
      <c r="AB69" s="287"/>
      <c r="AC69" s="288" t="s">
        <v>80</v>
      </c>
      <c r="AD69" s="288"/>
      <c r="AE69" s="288"/>
      <c r="AF69" s="288"/>
      <c r="AG69" s="288"/>
      <c r="AH69" s="288"/>
      <c r="AI69" s="288"/>
      <c r="AJ69" s="288"/>
      <c r="AK69" s="288"/>
      <c r="AL69" s="288"/>
      <c r="AM69" s="288"/>
      <c r="AN69" s="288"/>
      <c r="AO69" s="288"/>
      <c r="AP69" s="288"/>
      <c r="AQ69" s="288"/>
      <c r="AR69" s="288"/>
    </row>
    <row r="70" spans="3:112" ht="21.95" customHeight="1">
      <c r="C70" s="182"/>
      <c r="D70" s="182"/>
      <c r="E70" s="182"/>
      <c r="F70" s="182"/>
      <c r="G70" s="182"/>
      <c r="H70" s="182"/>
      <c r="I70" s="182"/>
      <c r="J70" s="182"/>
      <c r="K70" s="182"/>
      <c r="L70" s="182"/>
      <c r="M70" s="287"/>
      <c r="N70" s="287"/>
      <c r="O70" s="287"/>
      <c r="P70" s="287"/>
      <c r="Q70" s="287"/>
      <c r="R70" s="287"/>
      <c r="S70" s="287"/>
      <c r="T70" s="287"/>
      <c r="U70" s="287"/>
      <c r="V70" s="287"/>
      <c r="W70" s="287"/>
      <c r="X70" s="287"/>
      <c r="Y70" s="287"/>
      <c r="Z70" s="287"/>
      <c r="AA70" s="287"/>
      <c r="AB70" s="287"/>
      <c r="AC70" s="288"/>
      <c r="AD70" s="288"/>
      <c r="AE70" s="288"/>
      <c r="AF70" s="288"/>
      <c r="AG70" s="288"/>
      <c r="AH70" s="288"/>
      <c r="AI70" s="288"/>
      <c r="AJ70" s="288"/>
      <c r="AK70" s="288"/>
      <c r="AL70" s="288"/>
      <c r="AM70" s="288"/>
      <c r="AN70" s="288"/>
      <c r="AO70" s="288"/>
      <c r="AP70" s="288"/>
      <c r="AQ70" s="288"/>
      <c r="AR70" s="288"/>
    </row>
    <row r="71" spans="3:112" ht="21.95" customHeight="1">
      <c r="C71" s="182"/>
      <c r="D71" s="182"/>
      <c r="E71" s="182"/>
      <c r="F71" s="182"/>
      <c r="G71" s="182"/>
      <c r="H71" s="182"/>
      <c r="I71" s="182"/>
      <c r="J71" s="182"/>
      <c r="K71" s="182"/>
      <c r="L71" s="182"/>
      <c r="M71" s="287"/>
      <c r="N71" s="287"/>
      <c r="O71" s="287"/>
      <c r="P71" s="287"/>
      <c r="Q71" s="287"/>
      <c r="R71" s="287"/>
      <c r="S71" s="287"/>
      <c r="T71" s="287"/>
      <c r="U71" s="287"/>
      <c r="V71" s="287"/>
      <c r="W71" s="287"/>
      <c r="X71" s="287"/>
      <c r="Y71" s="287"/>
      <c r="Z71" s="287"/>
      <c r="AA71" s="287"/>
      <c r="AB71" s="287"/>
      <c r="AC71" s="288"/>
      <c r="AD71" s="288"/>
      <c r="AE71" s="288"/>
      <c r="AF71" s="288"/>
      <c r="AG71" s="288"/>
      <c r="AH71" s="288"/>
      <c r="AI71" s="288"/>
      <c r="AJ71" s="288"/>
      <c r="AK71" s="288"/>
      <c r="AL71" s="288"/>
      <c r="AM71" s="288"/>
      <c r="AN71" s="288"/>
      <c r="AO71" s="288"/>
      <c r="AP71" s="288"/>
      <c r="AQ71" s="288"/>
      <c r="AR71" s="288"/>
    </row>
    <row r="73" spans="3:112" ht="21.95" customHeight="1">
      <c r="C73" s="51" t="s">
        <v>81</v>
      </c>
    </row>
    <row r="74" spans="3:112" ht="21.95" customHeight="1">
      <c r="C74" s="296"/>
      <c r="D74" s="296"/>
      <c r="E74" s="296"/>
      <c r="F74" s="296"/>
      <c r="G74" s="296"/>
      <c r="H74" s="296"/>
      <c r="I74" s="296"/>
      <c r="J74" s="296"/>
      <c r="K74" s="296"/>
      <c r="L74" s="296"/>
      <c r="M74" s="182" t="s">
        <v>82</v>
      </c>
      <c r="N74" s="182"/>
      <c r="O74" s="182"/>
      <c r="P74" s="182"/>
      <c r="Q74" s="182"/>
      <c r="R74" s="182"/>
      <c r="S74" s="182"/>
      <c r="T74" s="182"/>
      <c r="U74" s="182"/>
      <c r="V74" s="182"/>
      <c r="W74" s="182"/>
      <c r="X74" s="182"/>
      <c r="Y74" s="182"/>
      <c r="Z74" s="182"/>
      <c r="AA74" s="182" t="s">
        <v>83</v>
      </c>
      <c r="AB74" s="182"/>
      <c r="AC74" s="182"/>
      <c r="AD74" s="182"/>
      <c r="AE74" s="182"/>
      <c r="AF74" s="182"/>
      <c r="AG74" s="182" t="s">
        <v>84</v>
      </c>
      <c r="AH74" s="182"/>
      <c r="AI74" s="182"/>
      <c r="AJ74" s="182"/>
      <c r="AK74" s="182"/>
      <c r="AL74" s="182"/>
      <c r="AM74" s="182" t="s">
        <v>85</v>
      </c>
      <c r="AN74" s="182"/>
      <c r="AO74" s="182"/>
      <c r="AP74" s="182"/>
      <c r="AQ74" s="182"/>
      <c r="AR74" s="182"/>
    </row>
    <row r="75" spans="3:112" ht="21.95" customHeight="1">
      <c r="C75" s="182" t="s">
        <v>77</v>
      </c>
      <c r="D75" s="182"/>
      <c r="E75" s="182"/>
      <c r="F75" s="182"/>
      <c r="G75" s="182"/>
      <c r="H75" s="182"/>
      <c r="I75" s="182"/>
      <c r="J75" s="182"/>
      <c r="K75" s="182"/>
      <c r="L75" s="182"/>
      <c r="M75" s="297">
        <v>19300</v>
      </c>
      <c r="N75" s="298"/>
      <c r="O75" s="298"/>
      <c r="P75" s="298"/>
      <c r="Q75" s="298"/>
      <c r="R75" s="298"/>
      <c r="S75" s="298"/>
      <c r="T75" s="298"/>
      <c r="U75" s="298"/>
      <c r="V75" s="298"/>
      <c r="W75" s="298"/>
      <c r="X75" s="298"/>
      <c r="Y75" s="298"/>
      <c r="Z75" s="298"/>
      <c r="AA75" s="297">
        <v>16100</v>
      </c>
      <c r="AB75" s="298"/>
      <c r="AC75" s="298"/>
      <c r="AD75" s="298"/>
      <c r="AE75" s="298"/>
      <c r="AF75" s="298"/>
      <c r="AG75" s="297">
        <v>12900</v>
      </c>
      <c r="AH75" s="298"/>
      <c r="AI75" s="298"/>
      <c r="AJ75" s="298"/>
      <c r="AK75" s="298"/>
      <c r="AL75" s="298"/>
      <c r="AM75" s="297">
        <v>11600</v>
      </c>
      <c r="AN75" s="298"/>
      <c r="AO75" s="298"/>
      <c r="AP75" s="298"/>
      <c r="AQ75" s="298"/>
      <c r="AR75" s="298"/>
    </row>
    <row r="76" spans="3:112" ht="21.95" customHeight="1">
      <c r="C76" s="204" t="s">
        <v>78</v>
      </c>
      <c r="D76" s="204"/>
      <c r="E76" s="296" t="s">
        <v>86</v>
      </c>
      <c r="F76" s="296"/>
      <c r="G76" s="296"/>
      <c r="H76" s="296"/>
      <c r="I76" s="296"/>
      <c r="J76" s="296"/>
      <c r="K76" s="296"/>
      <c r="L76" s="296"/>
      <c r="M76" s="287" t="s">
        <v>87</v>
      </c>
      <c r="N76" s="288"/>
      <c r="O76" s="288"/>
      <c r="P76" s="288"/>
      <c r="Q76" s="288"/>
      <c r="R76" s="288"/>
      <c r="S76" s="288"/>
      <c r="T76" s="288"/>
      <c r="U76" s="288"/>
      <c r="V76" s="288"/>
      <c r="W76" s="288"/>
      <c r="X76" s="288"/>
      <c r="Y76" s="288"/>
      <c r="Z76" s="288"/>
      <c r="AA76" s="286" t="s">
        <v>88</v>
      </c>
      <c r="AB76" s="286"/>
      <c r="AC76" s="286"/>
      <c r="AD76" s="286"/>
      <c r="AE76" s="286"/>
      <c r="AF76" s="286"/>
      <c r="AG76" s="286"/>
      <c r="AH76" s="286"/>
      <c r="AI76" s="286"/>
      <c r="AJ76" s="286"/>
      <c r="AK76" s="286"/>
      <c r="AL76" s="286"/>
      <c r="AM76" s="286"/>
      <c r="AN76" s="286"/>
      <c r="AO76" s="286"/>
      <c r="AP76" s="286"/>
      <c r="AQ76" s="286"/>
      <c r="AR76" s="286"/>
    </row>
    <row r="77" spans="3:112" ht="21.95" customHeight="1">
      <c r="C77" s="204"/>
      <c r="D77" s="204"/>
      <c r="E77" s="296"/>
      <c r="F77" s="296"/>
      <c r="G77" s="296"/>
      <c r="H77" s="296"/>
      <c r="I77" s="296"/>
      <c r="J77" s="296"/>
      <c r="K77" s="296"/>
      <c r="L77" s="296"/>
      <c r="M77" s="288"/>
      <c r="N77" s="288"/>
      <c r="O77" s="288"/>
      <c r="P77" s="288"/>
      <c r="Q77" s="288"/>
      <c r="R77" s="288"/>
      <c r="S77" s="288"/>
      <c r="T77" s="288"/>
      <c r="U77" s="288"/>
      <c r="V77" s="288"/>
      <c r="W77" s="288"/>
      <c r="X77" s="288"/>
      <c r="Y77" s="288"/>
      <c r="Z77" s="288"/>
      <c r="AA77" s="286"/>
      <c r="AB77" s="286"/>
      <c r="AC77" s="286"/>
      <c r="AD77" s="286"/>
      <c r="AE77" s="286"/>
      <c r="AF77" s="286"/>
      <c r="AG77" s="286"/>
      <c r="AH77" s="286"/>
      <c r="AI77" s="286"/>
      <c r="AJ77" s="286"/>
      <c r="AK77" s="286"/>
      <c r="AL77" s="286"/>
      <c r="AM77" s="286"/>
      <c r="AN77" s="286"/>
      <c r="AO77" s="286"/>
      <c r="AP77" s="286"/>
      <c r="AQ77" s="286"/>
      <c r="AR77" s="286"/>
    </row>
    <row r="78" spans="3:112" ht="21.95" customHeight="1">
      <c r="C78" s="204"/>
      <c r="D78" s="204"/>
      <c r="E78" s="296" t="s">
        <v>89</v>
      </c>
      <c r="F78" s="296"/>
      <c r="G78" s="296"/>
      <c r="H78" s="296"/>
      <c r="I78" s="296"/>
      <c r="J78" s="296"/>
      <c r="K78" s="296"/>
      <c r="L78" s="296"/>
      <c r="M78" s="288" t="s">
        <v>90</v>
      </c>
      <c r="N78" s="288"/>
      <c r="O78" s="288"/>
      <c r="P78" s="288"/>
      <c r="Q78" s="288"/>
      <c r="R78" s="288"/>
      <c r="S78" s="288"/>
      <c r="T78" s="288"/>
      <c r="U78" s="288"/>
      <c r="V78" s="288"/>
      <c r="W78" s="288"/>
      <c r="X78" s="288"/>
      <c r="Y78" s="288"/>
      <c r="Z78" s="288"/>
      <c r="AA78" s="299" t="s">
        <v>88</v>
      </c>
      <c r="AB78" s="300"/>
      <c r="AC78" s="300"/>
      <c r="AD78" s="300"/>
      <c r="AE78" s="300"/>
      <c r="AF78" s="285"/>
      <c r="AG78" s="299"/>
      <c r="AH78" s="300"/>
      <c r="AI78" s="300"/>
      <c r="AJ78" s="300"/>
      <c r="AK78" s="300"/>
      <c r="AL78" s="285"/>
      <c r="AM78" s="299"/>
      <c r="AN78" s="300"/>
      <c r="AO78" s="300"/>
      <c r="AP78" s="300"/>
      <c r="AQ78" s="300"/>
      <c r="AR78" s="285"/>
    </row>
    <row r="79" spans="3:112" ht="21.95" customHeight="1">
      <c r="C79" s="204"/>
      <c r="D79" s="204"/>
      <c r="E79" s="296" t="s">
        <v>91</v>
      </c>
      <c r="F79" s="296"/>
      <c r="G79" s="296"/>
      <c r="H79" s="296"/>
      <c r="I79" s="296"/>
      <c r="J79" s="296"/>
      <c r="K79" s="296"/>
      <c r="L79" s="296"/>
      <c r="M79" s="288" t="s">
        <v>92</v>
      </c>
      <c r="N79" s="288"/>
      <c r="O79" s="288"/>
      <c r="P79" s="288"/>
      <c r="Q79" s="288"/>
      <c r="R79" s="288"/>
      <c r="S79" s="288"/>
      <c r="T79" s="288"/>
      <c r="U79" s="288"/>
      <c r="V79" s="288"/>
      <c r="W79" s="288"/>
      <c r="X79" s="288"/>
      <c r="Y79" s="288"/>
      <c r="Z79" s="288"/>
      <c r="AA79" s="299"/>
      <c r="AB79" s="300"/>
      <c r="AC79" s="300"/>
      <c r="AD79" s="300"/>
      <c r="AE79" s="300"/>
      <c r="AF79" s="285"/>
      <c r="AG79" s="299" t="s">
        <v>88</v>
      </c>
      <c r="AH79" s="300"/>
      <c r="AI79" s="300"/>
      <c r="AJ79" s="300"/>
      <c r="AK79" s="300"/>
      <c r="AL79" s="285"/>
      <c r="AM79" s="299"/>
      <c r="AN79" s="300"/>
      <c r="AO79" s="300"/>
      <c r="AP79" s="300"/>
      <c r="AQ79" s="300"/>
      <c r="AR79" s="285"/>
    </row>
    <row r="80" spans="3:112" ht="21.95" customHeight="1">
      <c r="C80" s="204"/>
      <c r="D80" s="204"/>
      <c r="E80" s="296" t="s">
        <v>93</v>
      </c>
      <c r="F80" s="296"/>
      <c r="G80" s="296"/>
      <c r="H80" s="296"/>
      <c r="I80" s="296"/>
      <c r="J80" s="296"/>
      <c r="K80" s="296"/>
      <c r="L80" s="296"/>
      <c r="M80" s="288" t="s">
        <v>94</v>
      </c>
      <c r="N80" s="288"/>
      <c r="O80" s="288"/>
      <c r="P80" s="288"/>
      <c r="Q80" s="288"/>
      <c r="R80" s="288"/>
      <c r="S80" s="288"/>
      <c r="T80" s="288"/>
      <c r="U80" s="288"/>
      <c r="V80" s="288"/>
      <c r="W80" s="288"/>
      <c r="X80" s="288"/>
      <c r="Y80" s="288"/>
      <c r="Z80" s="288"/>
      <c r="AA80" s="299" t="s">
        <v>88</v>
      </c>
      <c r="AB80" s="300"/>
      <c r="AC80" s="300"/>
      <c r="AD80" s="300"/>
      <c r="AE80" s="300"/>
      <c r="AF80" s="285"/>
      <c r="AG80" s="299"/>
      <c r="AH80" s="300"/>
      <c r="AI80" s="300"/>
      <c r="AJ80" s="300"/>
      <c r="AK80" s="300"/>
      <c r="AL80" s="285"/>
      <c r="AM80" s="299"/>
      <c r="AN80" s="300"/>
      <c r="AO80" s="300"/>
      <c r="AP80" s="300"/>
      <c r="AQ80" s="300"/>
      <c r="AR80" s="285"/>
    </row>
    <row r="81" spans="3:55" ht="21.95" customHeight="1">
      <c r="C81" s="204"/>
      <c r="D81" s="204"/>
      <c r="E81" s="301" t="s">
        <v>95</v>
      </c>
      <c r="F81" s="301"/>
      <c r="G81" s="301"/>
      <c r="H81" s="301"/>
      <c r="I81" s="301"/>
      <c r="J81" s="301"/>
      <c r="K81" s="301"/>
      <c r="L81" s="301"/>
      <c r="M81" s="302" t="s">
        <v>96</v>
      </c>
      <c r="N81" s="303"/>
      <c r="O81" s="303"/>
      <c r="P81" s="303"/>
      <c r="Q81" s="303"/>
      <c r="R81" s="303"/>
      <c r="S81" s="303"/>
      <c r="T81" s="303"/>
      <c r="U81" s="303"/>
      <c r="V81" s="303"/>
      <c r="W81" s="303"/>
      <c r="X81" s="303"/>
      <c r="Y81" s="303"/>
      <c r="Z81" s="303"/>
      <c r="AA81" s="286"/>
      <c r="AB81" s="286"/>
      <c r="AC81" s="286"/>
      <c r="AD81" s="286"/>
      <c r="AE81" s="286"/>
      <c r="AF81" s="286"/>
      <c r="AG81" s="286" t="s">
        <v>88</v>
      </c>
      <c r="AH81" s="286"/>
      <c r="AI81" s="286"/>
      <c r="AJ81" s="286"/>
      <c r="AK81" s="286"/>
      <c r="AL81" s="286"/>
      <c r="AM81" s="286"/>
      <c r="AN81" s="286"/>
      <c r="AO81" s="286"/>
      <c r="AP81" s="286"/>
      <c r="AQ81" s="286"/>
      <c r="AR81" s="286"/>
      <c r="BC81" s="66"/>
    </row>
    <row r="82" spans="3:55" ht="21.95" customHeight="1">
      <c r="C82" s="204"/>
      <c r="D82" s="204"/>
      <c r="E82" s="301"/>
      <c r="F82" s="301"/>
      <c r="G82" s="301"/>
      <c r="H82" s="301"/>
      <c r="I82" s="301"/>
      <c r="J82" s="301"/>
      <c r="K82" s="301"/>
      <c r="L82" s="301"/>
      <c r="M82" s="303"/>
      <c r="N82" s="303"/>
      <c r="O82" s="303"/>
      <c r="P82" s="303"/>
      <c r="Q82" s="303"/>
      <c r="R82" s="303"/>
      <c r="S82" s="303"/>
      <c r="T82" s="303"/>
      <c r="U82" s="303"/>
      <c r="V82" s="303"/>
      <c r="W82" s="303"/>
      <c r="X82" s="303"/>
      <c r="Y82" s="303"/>
      <c r="Z82" s="303"/>
      <c r="AA82" s="286"/>
      <c r="AB82" s="286"/>
      <c r="AC82" s="286"/>
      <c r="AD82" s="286"/>
      <c r="AE82" s="286"/>
      <c r="AF82" s="286"/>
      <c r="AG82" s="286"/>
      <c r="AH82" s="286"/>
      <c r="AI82" s="286"/>
      <c r="AJ82" s="286"/>
      <c r="AK82" s="286"/>
      <c r="AL82" s="286"/>
      <c r="AM82" s="286"/>
      <c r="AN82" s="286"/>
      <c r="AO82" s="286"/>
      <c r="AP82" s="286"/>
      <c r="AQ82" s="286"/>
      <c r="AR82" s="286"/>
    </row>
    <row r="83" spans="3:55" ht="21.95" customHeight="1">
      <c r="C83" s="204"/>
      <c r="D83" s="204"/>
      <c r="E83" s="296" t="s">
        <v>97</v>
      </c>
      <c r="F83" s="296"/>
      <c r="G83" s="296"/>
      <c r="H83" s="296"/>
      <c r="I83" s="296"/>
      <c r="J83" s="296"/>
      <c r="K83" s="296"/>
      <c r="L83" s="296"/>
      <c r="M83" s="288"/>
      <c r="N83" s="288"/>
      <c r="O83" s="288"/>
      <c r="P83" s="288"/>
      <c r="Q83" s="288"/>
      <c r="R83" s="288"/>
      <c r="S83" s="288"/>
      <c r="T83" s="288"/>
      <c r="U83" s="288"/>
      <c r="V83" s="288"/>
      <c r="W83" s="288"/>
      <c r="X83" s="288"/>
      <c r="Y83" s="288"/>
      <c r="Z83" s="288"/>
      <c r="AA83" s="299"/>
      <c r="AB83" s="300"/>
      <c r="AC83" s="300"/>
      <c r="AD83" s="300"/>
      <c r="AE83" s="300"/>
      <c r="AF83" s="285"/>
      <c r="AG83" s="299"/>
      <c r="AH83" s="300"/>
      <c r="AI83" s="300"/>
      <c r="AJ83" s="300"/>
      <c r="AK83" s="300"/>
      <c r="AL83" s="285"/>
      <c r="AM83" s="299" t="s">
        <v>88</v>
      </c>
      <c r="AN83" s="300"/>
      <c r="AO83" s="300"/>
      <c r="AP83" s="300"/>
      <c r="AQ83" s="300"/>
      <c r="AR83" s="285"/>
    </row>
    <row r="84" spans="3:55" ht="21.95" customHeight="1">
      <c r="C84" s="204"/>
      <c r="D84" s="204"/>
      <c r="E84" s="296" t="s">
        <v>98</v>
      </c>
      <c r="F84" s="296"/>
      <c r="G84" s="296"/>
      <c r="H84" s="296"/>
      <c r="I84" s="296"/>
      <c r="J84" s="296"/>
      <c r="K84" s="296"/>
      <c r="L84" s="296"/>
      <c r="M84" s="288"/>
      <c r="N84" s="288"/>
      <c r="O84" s="288"/>
      <c r="P84" s="288"/>
      <c r="Q84" s="288"/>
      <c r="R84" s="288"/>
      <c r="S84" s="288"/>
      <c r="T84" s="288"/>
      <c r="U84" s="288"/>
      <c r="V84" s="288"/>
      <c r="W84" s="288"/>
      <c r="X84" s="288"/>
      <c r="Y84" s="288"/>
      <c r="Z84" s="288"/>
      <c r="AA84" s="299"/>
      <c r="AB84" s="300"/>
      <c r="AC84" s="300"/>
      <c r="AD84" s="300"/>
      <c r="AE84" s="300"/>
      <c r="AF84" s="285"/>
      <c r="AG84" s="299"/>
      <c r="AH84" s="300"/>
      <c r="AI84" s="300"/>
      <c r="AJ84" s="300"/>
      <c r="AK84" s="300"/>
      <c r="AL84" s="285"/>
      <c r="AM84" s="299" t="s">
        <v>88</v>
      </c>
      <c r="AN84" s="300"/>
      <c r="AO84" s="300"/>
      <c r="AP84" s="300"/>
      <c r="AQ84" s="300"/>
      <c r="AR84" s="285"/>
    </row>
    <row r="85" spans="3:55" ht="21.95" customHeight="1">
      <c r="C85" s="204"/>
      <c r="D85" s="204"/>
      <c r="E85" s="296" t="s">
        <v>99</v>
      </c>
      <c r="F85" s="296"/>
      <c r="G85" s="296"/>
      <c r="H85" s="296"/>
      <c r="I85" s="296"/>
      <c r="J85" s="296"/>
      <c r="K85" s="296"/>
      <c r="L85" s="296"/>
      <c r="M85" s="288"/>
      <c r="N85" s="288"/>
      <c r="O85" s="288"/>
      <c r="P85" s="288"/>
      <c r="Q85" s="288"/>
      <c r="R85" s="288"/>
      <c r="S85" s="288"/>
      <c r="T85" s="288"/>
      <c r="U85" s="288"/>
      <c r="V85" s="288"/>
      <c r="W85" s="288"/>
      <c r="X85" s="288"/>
      <c r="Y85" s="288"/>
      <c r="Z85" s="288"/>
      <c r="AA85" s="299"/>
      <c r="AB85" s="300"/>
      <c r="AC85" s="300"/>
      <c r="AD85" s="300"/>
      <c r="AE85" s="300"/>
      <c r="AF85" s="285"/>
      <c r="AG85" s="299" t="s">
        <v>88</v>
      </c>
      <c r="AH85" s="300"/>
      <c r="AI85" s="300"/>
      <c r="AJ85" s="300"/>
      <c r="AK85" s="300"/>
      <c r="AL85" s="285"/>
      <c r="AM85" s="299"/>
      <c r="AN85" s="300"/>
      <c r="AO85" s="300"/>
      <c r="AP85" s="300"/>
      <c r="AQ85" s="300"/>
      <c r="AR85" s="285"/>
    </row>
    <row r="86" spans="3:55" ht="21.95" customHeight="1">
      <c r="C86" s="204"/>
      <c r="D86" s="204"/>
      <c r="E86" s="296" t="s">
        <v>100</v>
      </c>
      <c r="F86" s="296"/>
      <c r="G86" s="296"/>
      <c r="H86" s="296"/>
      <c r="I86" s="296"/>
      <c r="J86" s="296"/>
      <c r="K86" s="296"/>
      <c r="L86" s="296"/>
      <c r="M86" s="288" t="s">
        <v>101</v>
      </c>
      <c r="N86" s="288"/>
      <c r="O86" s="288"/>
      <c r="P86" s="288"/>
      <c r="Q86" s="288"/>
      <c r="R86" s="288"/>
      <c r="S86" s="288"/>
      <c r="T86" s="288"/>
      <c r="U86" s="288"/>
      <c r="V86" s="288"/>
      <c r="W86" s="288"/>
      <c r="X86" s="288"/>
      <c r="Y86" s="288"/>
      <c r="Z86" s="288"/>
      <c r="AA86" s="299"/>
      <c r="AB86" s="300"/>
      <c r="AC86" s="300"/>
      <c r="AD86" s="300"/>
      <c r="AE86" s="300"/>
      <c r="AF86" s="285"/>
      <c r="AG86" s="299"/>
      <c r="AH86" s="300"/>
      <c r="AI86" s="300"/>
      <c r="AJ86" s="300"/>
      <c r="AK86" s="300"/>
      <c r="AL86" s="285"/>
      <c r="AM86" s="299" t="s">
        <v>88</v>
      </c>
      <c r="AN86" s="300"/>
      <c r="AO86" s="300"/>
      <c r="AP86" s="300"/>
      <c r="AQ86" s="300"/>
      <c r="AR86" s="285"/>
    </row>
  </sheetData>
  <sheetProtection algorithmName="SHA-512" hashValue="5guU2UwKoasnmQubWxhVwIOwnoAOL3/zMFMHIL/joezOowVLwDLZqbR9kbm+w8fRagLWseJ+hKXgTzKmhYOFew==" saltValue="r3Jw605y1HS/CMAFvFReYQ==" spinCount="100000" sheet="1" objects="1" scenarios="1"/>
  <protectedRanges>
    <protectedRange sqref="AC15 L47:U47 AI16 AJ15:AP16 L15:S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AS50:AX55 AS58:AX59 AS56">
    <cfRule type="cellIs" dxfId="49" priority="4" operator="equal">
      <formula>0</formula>
    </cfRule>
  </conditionalFormatting>
  <conditionalFormatting sqref="U50:Z55">
    <cfRule type="expression" dxfId="48" priority="5">
      <formula>COUNTIF($L50,"*海外*")=1</formula>
    </cfRule>
  </conditionalFormatting>
  <conditionalFormatting sqref="AK30:AP45">
    <cfRule type="expression" dxfId="47" priority="2">
      <formula>AND(LEFT($AG30,1)="1",$AK30&lt;3300)</formula>
    </cfRule>
    <cfRule type="expression" dxfId="46" priority="3">
      <formula>AND(LEFT($AG30,1)="2",$AK30&lt;6600)</formula>
    </cfRule>
  </conditionalFormatting>
  <conditionalFormatting sqref="I5:Q6">
    <cfRule type="cellIs" dxfId="45" priority="1" operator="equal">
      <formula>0</formula>
    </cfRule>
  </conditionalFormatting>
  <dataValidations count="12">
    <dataValidation allowBlank="1" showInputMessage="1" showErrorMessage="1" prompt="西暦で記入" sqref="L17:P18 AD17:AH18" xr:uid="{EE334295-1C9F-4113-B0CC-417276D3261D}"/>
    <dataValidation type="whole" imeMode="disabled" allowBlank="1" showInputMessage="1" showErrorMessage="1" sqref="W17:X18 AO17:AP18" xr:uid="{C8EC0546-4502-4AC6-988F-7898DC4D5F76}">
      <formula1>1</formula1>
      <formula2>31</formula2>
    </dataValidation>
    <dataValidation type="whole" imeMode="disabled" allowBlank="1" showInputMessage="1" showErrorMessage="1" sqref="S17:T18 AK17:AL18" xr:uid="{99A92EF1-DC44-4A8B-AB8B-36FCFE07CDE3}">
      <formula1>1</formula1>
      <formula2>12</formula2>
    </dataValidation>
    <dataValidation type="textLength" imeMode="disabled" operator="lessThanOrEqual" allowBlank="1" showInputMessage="1" showErrorMessage="1" sqref="BC19:BD22 BS17 BW17" xr:uid="{818E58DC-262C-4463-AD93-57EEA823CD33}">
      <formula1>2</formula1>
    </dataValidation>
    <dataValidation imeMode="disabled" allowBlank="1" showInputMessage="1" showErrorMessage="1" sqref="AK30:AP43 BB48:BB54 AC50:AH55" xr:uid="{3A001EA5-9103-4997-8187-5BE4125C0C73}"/>
    <dataValidation type="list" allowBlank="1" showInputMessage="1" showErrorMessage="1" sqref="L15" xr:uid="{05CF6EB9-D5AC-40BE-A74A-BD0C18EC25AA}">
      <formula1>"1. 補助対象者,2. 専門家"</formula1>
    </dataValidation>
    <dataValidation type="textLength" imeMode="halfAlpha" operator="lessThanOrEqual" allowBlank="1" showInputMessage="1" showErrorMessage="1" prompt="西暦で交通費発生日の年月日を記入してください" sqref="E30:K45 E50:K51" xr:uid="{F82B14C4-009A-42EC-A188-1C2352CB199D}">
      <formula1>10</formula1>
    </dataValidation>
    <dataValidation allowBlank="1" showInputMessage="1" showErrorMessage="1" prompt="西暦で宿泊費発生日の年月日を記入してください" sqref="E52:K55" xr:uid="{5E914A0B-321F-42FB-BC4A-EA1A73E1FCBD}"/>
    <dataValidation imeMode="disabled" operator="equal" allowBlank="1" showInputMessage="1" showErrorMessage="1" error="『補助金交付決定通知書』に記載されている「交付申請番号」を記入してください" prompt="『様式6-3-2.旅費明細書』の旅費管理番号を記入" sqref="Z5:AE6" xr:uid="{4E8B4C19-B924-4B28-BD56-142E53BD6078}"/>
    <dataValidation type="list" allowBlank="1" showInputMessage="1" showErrorMessage="1" sqref="AG30:AI45" xr:uid="{7C1D9297-1C69-48FC-A4EC-F46FE53F8060}">
      <formula1>"1. 片道,2. 往復"</formula1>
    </dataValidation>
    <dataValidation imeMode="disabled" allowBlank="1" showInputMessage="1" showErrorMessage="1" prompt="自動計算されるが、実際金額と異なる場合は正しい金額を記入" sqref="AS30:AX45" xr:uid="{DC1223A9-483C-482B-9520-A22176EF2492}"/>
    <dataValidation operator="equal" allowBlank="1" error="『補助金交付決定通知書』に記載されている「交付申請番号」を記入してください" prompt="『補助金交付決定通知書』に記載されている「交付申請番号」を記入" sqref="I7:N7" xr:uid="{073BD5D1-2963-4A2D-A3B8-1DE8E92511F3}"/>
  </dataValidations>
  <pageMargins left="0.25" right="0.25" top="0.75" bottom="0.75" header="0.3" footer="0.3"/>
  <pageSetup paperSize="9" scale="70" fitToHeight="0" orientation="portrait" r:id="rId1"/>
  <rowBreaks count="1" manualBreakCount="1">
    <brk id="61" max="52"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2776EA-B939-4022-AFC8-8B5E6C2E2A36}">
  <sheetPr>
    <pageSetUpPr fitToPage="1"/>
  </sheetPr>
  <dimension ref="A1:DH86"/>
  <sheetViews>
    <sheetView showGridLines="0" view="pageBreakPreview" topLeftCell="A7" zoomScale="70" zoomScaleNormal="100" zoomScaleSheetLayoutView="70" workbookViewId="0">
      <selection activeCell="AS54" sqref="AS54:AX55"/>
    </sheetView>
  </sheetViews>
  <sheetFormatPr defaultColWidth="2.125" defaultRowHeight="21.95" customHeight="1"/>
  <cols>
    <col min="1" max="1" width="2.125" style="34"/>
    <col min="2" max="53" width="2.5" style="34" customWidth="1"/>
    <col min="54" max="16384" width="2.125" style="34"/>
  </cols>
  <sheetData>
    <row r="1" spans="1:64" ht="18.75">
      <c r="A1" s="33"/>
      <c r="B1" s="73" t="s">
        <v>102</v>
      </c>
      <c r="C1" s="73"/>
      <c r="D1" s="73"/>
      <c r="E1" s="73"/>
      <c r="F1" s="73"/>
      <c r="G1" s="73"/>
      <c r="H1" s="73"/>
      <c r="BC1" s="66"/>
      <c r="BL1" s="66"/>
    </row>
    <row r="2" spans="1:64" ht="28.5" customHeight="1">
      <c r="B2" s="167" t="s">
        <v>110</v>
      </c>
      <c r="C2" s="167"/>
      <c r="D2" s="167"/>
      <c r="E2" s="167"/>
      <c r="F2" s="167"/>
      <c r="G2" s="167"/>
      <c r="H2" s="167"/>
      <c r="I2" s="167"/>
      <c r="J2" s="167"/>
      <c r="K2" s="167"/>
      <c r="L2" s="167"/>
      <c r="M2" s="167"/>
      <c r="N2" s="167"/>
      <c r="O2" s="167"/>
      <c r="P2" s="167"/>
      <c r="Q2" s="167"/>
      <c r="R2" s="167"/>
      <c r="S2" s="167"/>
      <c r="T2" s="167"/>
      <c r="U2" s="167"/>
      <c r="V2" s="167"/>
      <c r="W2" s="167"/>
      <c r="X2" s="167"/>
      <c r="Y2" s="167"/>
      <c r="Z2" s="167"/>
      <c r="AA2" s="167"/>
      <c r="AB2" s="167"/>
      <c r="AC2" s="167"/>
      <c r="AD2" s="167"/>
      <c r="AE2" s="167"/>
      <c r="AF2" s="167"/>
      <c r="AG2" s="167"/>
      <c r="AH2" s="167"/>
      <c r="AI2" s="167"/>
      <c r="AJ2" s="167"/>
      <c r="AK2" s="167"/>
      <c r="AL2" s="167"/>
      <c r="AM2" s="167"/>
      <c r="AN2" s="167"/>
      <c r="AO2" s="167"/>
      <c r="AP2" s="167"/>
      <c r="AQ2" s="167"/>
      <c r="AR2" s="167"/>
      <c r="AS2" s="167"/>
      <c r="AT2" s="167"/>
      <c r="AU2" s="167"/>
      <c r="AV2" s="167"/>
      <c r="AW2" s="167"/>
      <c r="AX2" s="167"/>
      <c r="AY2" s="167"/>
      <c r="AZ2" s="167"/>
      <c r="BA2" s="167"/>
      <c r="BC2" s="66"/>
    </row>
    <row r="3" spans="1:64" ht="20.100000000000001" customHeight="1">
      <c r="B3" s="167"/>
      <c r="C3" s="167"/>
      <c r="D3" s="167"/>
      <c r="E3" s="167"/>
      <c r="F3" s="167"/>
      <c r="G3" s="167"/>
      <c r="H3" s="167"/>
      <c r="I3" s="167"/>
      <c r="J3" s="167"/>
      <c r="K3" s="167"/>
      <c r="L3" s="167"/>
      <c r="M3" s="167"/>
      <c r="N3" s="167"/>
      <c r="O3" s="167"/>
      <c r="P3" s="167"/>
      <c r="Q3" s="167"/>
      <c r="R3" s="167"/>
      <c r="S3" s="167"/>
      <c r="T3" s="167"/>
      <c r="U3" s="167"/>
      <c r="V3" s="167"/>
      <c r="W3" s="167"/>
      <c r="X3" s="167"/>
      <c r="Y3" s="167"/>
      <c r="Z3" s="167"/>
      <c r="AA3" s="167"/>
      <c r="AB3" s="167"/>
      <c r="AC3" s="167"/>
      <c r="AD3" s="167"/>
      <c r="AE3" s="167"/>
      <c r="AF3" s="167"/>
      <c r="AG3" s="167"/>
      <c r="AH3" s="167"/>
      <c r="AI3" s="167"/>
      <c r="AJ3" s="167"/>
      <c r="AK3" s="167"/>
      <c r="AL3" s="167"/>
      <c r="AM3" s="167"/>
      <c r="AN3" s="167"/>
      <c r="AO3" s="167"/>
      <c r="AP3" s="167"/>
      <c r="AQ3" s="167"/>
      <c r="AR3" s="167"/>
      <c r="AS3" s="167"/>
      <c r="AT3" s="167"/>
      <c r="AU3" s="167"/>
      <c r="AV3" s="167"/>
      <c r="AW3" s="167"/>
      <c r="AX3" s="167"/>
      <c r="AY3" s="167"/>
      <c r="AZ3" s="167"/>
      <c r="BA3" s="167"/>
    </row>
    <row r="4" spans="1:64" ht="9.9499999999999993" customHeight="1">
      <c r="B4" s="35"/>
      <c r="C4" s="35"/>
      <c r="D4" s="35"/>
      <c r="E4" s="35"/>
      <c r="F4" s="35"/>
      <c r="G4" s="35"/>
      <c r="H4" s="35"/>
      <c r="I4" s="35"/>
      <c r="J4" s="35"/>
      <c r="K4" s="35"/>
      <c r="L4" s="35"/>
      <c r="M4" s="35"/>
      <c r="N4" s="35"/>
      <c r="O4" s="35"/>
      <c r="P4" s="35"/>
      <c r="Q4" s="35"/>
      <c r="R4" s="35"/>
      <c r="S4" s="35"/>
      <c r="T4" s="35"/>
      <c r="U4" s="35"/>
      <c r="V4" s="35"/>
      <c r="W4" s="35"/>
      <c r="X4" s="35"/>
      <c r="Y4" s="35"/>
      <c r="Z4" s="35"/>
      <c r="AA4" s="35"/>
      <c r="AB4" s="35"/>
      <c r="AC4" s="35"/>
      <c r="AD4" s="35"/>
      <c r="AE4" s="35"/>
      <c r="AF4" s="35"/>
      <c r="AG4" s="35"/>
      <c r="AH4" s="35"/>
      <c r="AI4" s="35"/>
      <c r="AJ4" s="35"/>
      <c r="AK4" s="35"/>
      <c r="AL4" s="35"/>
      <c r="AM4" s="35"/>
      <c r="AN4" s="35"/>
      <c r="AO4" s="35"/>
      <c r="AP4" s="35"/>
      <c r="AQ4" s="35"/>
      <c r="AR4" s="35"/>
      <c r="AS4" s="35"/>
      <c r="AT4" s="35"/>
      <c r="AU4" s="35"/>
      <c r="AV4" s="35"/>
      <c r="AW4" s="35"/>
      <c r="AX4" s="35"/>
      <c r="AY4" s="35"/>
      <c r="AZ4" s="35"/>
      <c r="BA4" s="35"/>
    </row>
    <row r="5" spans="1:64" ht="19.5" customHeight="1">
      <c r="C5" s="168" t="s">
        <v>3</v>
      </c>
      <c r="D5" s="168"/>
      <c r="E5" s="168"/>
      <c r="F5" s="168"/>
      <c r="G5" s="168"/>
      <c r="H5" s="168"/>
      <c r="I5" s="169">
        <f>'様式第5-3-2.旅費明細書'!G6</f>
        <v>0</v>
      </c>
      <c r="J5" s="170"/>
      <c r="K5" s="170"/>
      <c r="L5" s="170"/>
      <c r="M5" s="170"/>
      <c r="N5" s="170"/>
      <c r="O5" s="170"/>
      <c r="P5" s="170"/>
      <c r="Q5" s="170"/>
      <c r="T5" s="168" t="s">
        <v>35</v>
      </c>
      <c r="U5" s="168"/>
      <c r="V5" s="168"/>
      <c r="W5" s="168"/>
      <c r="X5" s="168"/>
      <c r="Y5" s="168"/>
      <c r="Z5" s="171"/>
      <c r="AA5" s="171"/>
      <c r="AB5" s="171"/>
      <c r="AC5" s="171"/>
      <c r="AD5" s="171"/>
      <c r="AE5" s="171"/>
      <c r="AT5" s="172" t="s">
        <v>4</v>
      </c>
      <c r="AU5" s="172"/>
      <c r="AV5" s="172"/>
      <c r="AW5" s="173" t="s">
        <v>5</v>
      </c>
      <c r="AX5" s="174"/>
      <c r="AY5" s="177" t="s">
        <v>6</v>
      </c>
      <c r="AZ5" s="178"/>
    </row>
    <row r="6" spans="1:64" ht="19.5" customHeight="1">
      <c r="C6" s="168"/>
      <c r="D6" s="168"/>
      <c r="E6" s="168"/>
      <c r="F6" s="168"/>
      <c r="G6" s="168"/>
      <c r="H6" s="168"/>
      <c r="I6" s="170"/>
      <c r="J6" s="170"/>
      <c r="K6" s="170"/>
      <c r="L6" s="170"/>
      <c r="M6" s="170"/>
      <c r="N6" s="170"/>
      <c r="O6" s="170"/>
      <c r="P6" s="170"/>
      <c r="Q6" s="170"/>
      <c r="T6" s="168"/>
      <c r="U6" s="168"/>
      <c r="V6" s="168"/>
      <c r="W6" s="168"/>
      <c r="X6" s="168"/>
      <c r="Y6" s="168"/>
      <c r="Z6" s="171"/>
      <c r="AA6" s="171"/>
      <c r="AB6" s="171"/>
      <c r="AC6" s="171"/>
      <c r="AD6" s="171"/>
      <c r="AE6" s="171"/>
      <c r="AT6" s="172"/>
      <c r="AU6" s="172"/>
      <c r="AV6" s="172"/>
      <c r="AW6" s="175"/>
      <c r="AX6" s="176"/>
      <c r="AY6" s="179"/>
      <c r="AZ6" s="180"/>
    </row>
    <row r="7" spans="1:64" ht="9.9499999999999993" customHeight="1">
      <c r="C7" s="36"/>
      <c r="D7" s="36"/>
      <c r="E7" s="36"/>
      <c r="F7" s="36"/>
      <c r="G7" s="36"/>
      <c r="H7" s="36"/>
      <c r="I7" s="37"/>
      <c r="J7" s="37"/>
      <c r="K7" s="37"/>
      <c r="L7" s="37"/>
      <c r="M7" s="37"/>
      <c r="N7" s="37"/>
      <c r="O7" s="38"/>
      <c r="P7" s="38"/>
      <c r="Q7" s="38"/>
      <c r="AP7" s="39"/>
      <c r="AQ7" s="39"/>
      <c r="AR7" s="39"/>
    </row>
    <row r="8" spans="1:64" ht="17.100000000000001" customHeight="1">
      <c r="C8" s="163" t="s">
        <v>36</v>
      </c>
      <c r="D8" s="163"/>
      <c r="E8" s="163"/>
      <c r="F8" s="163"/>
      <c r="G8" s="163"/>
      <c r="H8" s="163"/>
      <c r="I8" s="163"/>
      <c r="J8" s="163"/>
      <c r="K8" s="163"/>
      <c r="L8" s="163"/>
      <c r="M8" s="163"/>
      <c r="N8" s="163"/>
      <c r="O8" s="163"/>
      <c r="P8" s="163"/>
      <c r="Q8" s="163"/>
      <c r="R8" s="163"/>
      <c r="S8" s="163"/>
      <c r="T8" s="163"/>
      <c r="U8" s="163"/>
      <c r="V8" s="163"/>
      <c r="W8" s="163"/>
      <c r="X8" s="163"/>
      <c r="Y8" s="163"/>
      <c r="Z8" s="163"/>
      <c r="AA8" s="163"/>
      <c r="AB8" s="163"/>
      <c r="AC8" s="163"/>
      <c r="AD8" s="163"/>
      <c r="AE8" s="163"/>
      <c r="AF8" s="163"/>
      <c r="AG8" s="163"/>
      <c r="AH8" s="163"/>
      <c r="AI8" s="163"/>
      <c r="AJ8" s="163"/>
      <c r="AK8" s="163"/>
      <c r="AL8" s="163"/>
      <c r="AM8" s="163"/>
      <c r="AN8" s="163"/>
      <c r="AO8" s="163"/>
      <c r="AP8" s="163"/>
      <c r="AQ8" s="163"/>
      <c r="AR8" s="163"/>
    </row>
    <row r="9" spans="1:64" ht="17.100000000000001" customHeight="1">
      <c r="C9" s="164" t="s">
        <v>107</v>
      </c>
      <c r="D9" s="164"/>
      <c r="E9" s="164"/>
      <c r="F9" s="164"/>
      <c r="G9" s="164"/>
      <c r="H9" s="164"/>
      <c r="I9" s="164"/>
      <c r="J9" s="164"/>
      <c r="K9" s="164"/>
      <c r="L9" s="164"/>
      <c r="M9" s="164"/>
      <c r="N9" s="164"/>
      <c r="O9" s="164"/>
      <c r="P9" s="164"/>
      <c r="Q9" s="164"/>
      <c r="R9" s="164"/>
      <c r="S9" s="164"/>
      <c r="T9" s="164"/>
      <c r="U9" s="164"/>
      <c r="V9" s="164"/>
      <c r="W9" s="164"/>
      <c r="X9" s="164"/>
      <c r="Y9" s="164"/>
      <c r="Z9" s="164"/>
      <c r="AA9" s="164"/>
      <c r="AB9" s="164"/>
      <c r="AC9" s="164"/>
      <c r="AD9" s="164"/>
      <c r="AE9" s="164"/>
      <c r="AF9" s="164"/>
      <c r="AG9" s="164"/>
      <c r="AH9" s="164"/>
      <c r="AI9" s="164"/>
      <c r="AJ9" s="164"/>
      <c r="AK9" s="164"/>
      <c r="AL9" s="164"/>
      <c r="AM9" s="164"/>
      <c r="AN9" s="164"/>
      <c r="AO9" s="164"/>
      <c r="AP9" s="164"/>
      <c r="AQ9" s="164"/>
      <c r="AR9" s="164"/>
      <c r="BC9" s="66"/>
    </row>
    <row r="10" spans="1:64" ht="17.100000000000001" customHeight="1">
      <c r="C10" s="164" t="s">
        <v>108</v>
      </c>
      <c r="D10" s="164"/>
      <c r="E10" s="164"/>
      <c r="F10" s="164"/>
      <c r="G10" s="164"/>
      <c r="H10" s="164"/>
      <c r="I10" s="164"/>
      <c r="J10" s="164"/>
      <c r="K10" s="164"/>
      <c r="L10" s="164"/>
      <c r="M10" s="164"/>
      <c r="N10" s="164"/>
      <c r="O10" s="164"/>
      <c r="P10" s="164"/>
      <c r="Q10" s="164"/>
      <c r="R10" s="164"/>
      <c r="S10" s="164"/>
      <c r="T10" s="164"/>
      <c r="U10" s="164"/>
      <c r="V10" s="164"/>
      <c r="W10" s="164"/>
      <c r="X10" s="164"/>
      <c r="Y10" s="164"/>
      <c r="Z10" s="164"/>
      <c r="AA10" s="164"/>
      <c r="AB10" s="164"/>
      <c r="AC10" s="164"/>
      <c r="AD10" s="164"/>
      <c r="AE10" s="164"/>
      <c r="AF10" s="164"/>
      <c r="AG10" s="164"/>
      <c r="AH10" s="164"/>
      <c r="AI10" s="164"/>
      <c r="AJ10" s="164"/>
      <c r="AK10" s="164"/>
      <c r="AL10" s="164"/>
      <c r="AM10" s="164"/>
      <c r="AN10" s="164"/>
      <c r="AO10" s="164"/>
      <c r="AP10" s="164"/>
      <c r="AQ10" s="164"/>
      <c r="AR10" s="164"/>
      <c r="BC10" s="66"/>
    </row>
    <row r="11" spans="1:64" ht="17.100000000000001" customHeight="1">
      <c r="C11" s="165" t="s">
        <v>37</v>
      </c>
      <c r="D11" s="165"/>
      <c r="E11" s="165"/>
      <c r="F11" s="165"/>
      <c r="G11" s="165"/>
      <c r="H11" s="165"/>
      <c r="I11" s="165"/>
      <c r="J11" s="165"/>
      <c r="K11" s="165"/>
      <c r="L11" s="165"/>
      <c r="M11" s="165"/>
      <c r="N11" s="165"/>
      <c r="O11" s="165"/>
      <c r="P11" s="165"/>
      <c r="Q11" s="165"/>
      <c r="R11" s="165"/>
      <c r="S11" s="165"/>
      <c r="T11" s="165"/>
      <c r="U11" s="165"/>
      <c r="V11" s="165"/>
      <c r="W11" s="165"/>
      <c r="X11" s="165"/>
      <c r="Y11" s="165"/>
      <c r="Z11" s="165"/>
      <c r="AA11" s="165"/>
      <c r="AB11" s="165"/>
      <c r="AC11" s="165"/>
      <c r="AD11" s="165"/>
      <c r="AE11" s="165"/>
      <c r="AF11" s="165"/>
      <c r="AG11" s="165"/>
      <c r="AH11" s="165"/>
      <c r="AI11" s="165"/>
      <c r="AJ11" s="165"/>
      <c r="AK11" s="165"/>
      <c r="AL11" s="165"/>
      <c r="AM11" s="165"/>
      <c r="AN11" s="165"/>
      <c r="AO11" s="165"/>
      <c r="AP11" s="165"/>
      <c r="AQ11" s="165"/>
      <c r="AR11" s="165"/>
    </row>
    <row r="12" spans="1:64" ht="17.100000000000001" customHeight="1">
      <c r="C12" s="166" t="s">
        <v>38</v>
      </c>
      <c r="D12" s="166"/>
      <c r="E12" s="166"/>
      <c r="F12" s="166"/>
      <c r="G12" s="166"/>
      <c r="H12" s="166"/>
      <c r="I12" s="166"/>
      <c r="J12" s="166"/>
      <c r="K12" s="166"/>
      <c r="L12" s="166"/>
      <c r="M12" s="166"/>
      <c r="N12" s="166"/>
      <c r="O12" s="166"/>
      <c r="P12" s="166"/>
      <c r="Q12" s="166"/>
      <c r="R12" s="166"/>
      <c r="S12" s="166"/>
      <c r="T12" s="166"/>
      <c r="U12" s="166"/>
      <c r="V12" s="166"/>
      <c r="W12" s="166"/>
      <c r="X12" s="166"/>
      <c r="Y12" s="166"/>
      <c r="Z12" s="166"/>
      <c r="AA12" s="166"/>
      <c r="AB12" s="166"/>
      <c r="AC12" s="166"/>
      <c r="AD12" s="166"/>
      <c r="AE12" s="166"/>
      <c r="AF12" s="166"/>
      <c r="AG12" s="166"/>
      <c r="AH12" s="166"/>
      <c r="AI12" s="166"/>
      <c r="AJ12" s="166"/>
      <c r="AK12" s="166"/>
      <c r="AL12" s="166"/>
      <c r="AM12" s="166"/>
      <c r="AN12" s="166"/>
      <c r="AO12" s="166"/>
      <c r="AP12" s="166"/>
      <c r="AQ12" s="166"/>
      <c r="AR12" s="166"/>
    </row>
    <row r="13" spans="1:64" ht="17.100000000000001" customHeight="1">
      <c r="C13" s="166" t="s">
        <v>39</v>
      </c>
      <c r="D13" s="166"/>
      <c r="E13" s="166"/>
      <c r="F13" s="166"/>
      <c r="G13" s="166"/>
      <c r="H13" s="166"/>
      <c r="I13" s="166"/>
      <c r="J13" s="166"/>
      <c r="K13" s="166"/>
      <c r="L13" s="166"/>
      <c r="M13" s="166"/>
      <c r="N13" s="166"/>
      <c r="O13" s="166"/>
      <c r="P13" s="166"/>
      <c r="Q13" s="166"/>
      <c r="R13" s="166"/>
      <c r="S13" s="166"/>
      <c r="T13" s="166"/>
      <c r="U13" s="166"/>
      <c r="V13" s="166"/>
      <c r="W13" s="166"/>
      <c r="X13" s="166"/>
      <c r="Y13" s="166"/>
      <c r="Z13" s="166"/>
      <c r="AA13" s="166"/>
      <c r="AB13" s="166"/>
      <c r="AC13" s="166"/>
      <c r="AD13" s="166"/>
      <c r="AE13" s="166"/>
      <c r="AF13" s="166"/>
      <c r="AG13" s="166"/>
      <c r="AH13" s="166"/>
      <c r="AI13" s="166"/>
      <c r="AJ13" s="166"/>
      <c r="AK13" s="166"/>
      <c r="AL13" s="166"/>
      <c r="AM13" s="166"/>
      <c r="AN13" s="166"/>
      <c r="AO13" s="166"/>
      <c r="AP13" s="166"/>
      <c r="AQ13" s="166"/>
      <c r="AR13" s="166"/>
    </row>
    <row r="14" spans="1:64" ht="17.100000000000001" customHeight="1">
      <c r="C14" s="181" t="s">
        <v>40</v>
      </c>
      <c r="D14" s="181"/>
      <c r="E14" s="181"/>
      <c r="F14" s="181"/>
      <c r="G14" s="181"/>
      <c r="H14" s="181"/>
      <c r="I14" s="181"/>
      <c r="J14" s="181"/>
      <c r="K14" s="181"/>
      <c r="L14" s="181"/>
      <c r="M14" s="181"/>
      <c r="N14" s="181"/>
      <c r="O14" s="181"/>
      <c r="P14" s="181"/>
      <c r="Q14" s="181"/>
      <c r="R14" s="181"/>
      <c r="S14" s="181"/>
      <c r="T14" s="181"/>
      <c r="U14" s="181"/>
      <c r="V14" s="181"/>
      <c r="W14" s="181"/>
      <c r="X14" s="181"/>
      <c r="Y14" s="181"/>
      <c r="Z14" s="181"/>
      <c r="AA14" s="181"/>
      <c r="AB14" s="181"/>
      <c r="AC14" s="181"/>
      <c r="AD14" s="181"/>
      <c r="AE14" s="181"/>
      <c r="AF14" s="181"/>
      <c r="AG14" s="181"/>
      <c r="AH14" s="181"/>
      <c r="AI14" s="181"/>
      <c r="AJ14" s="181"/>
      <c r="AK14" s="181"/>
      <c r="AL14" s="181"/>
      <c r="AM14" s="181"/>
      <c r="AN14" s="181"/>
      <c r="AO14" s="181"/>
      <c r="AP14" s="181"/>
      <c r="AQ14" s="181"/>
      <c r="AR14" s="181"/>
      <c r="AS14" s="181"/>
      <c r="AT14" s="181"/>
      <c r="AU14" s="181"/>
      <c r="AV14" s="181"/>
    </row>
    <row r="15" spans="1:64" ht="14.1" customHeight="1">
      <c r="C15" s="182" t="s">
        <v>41</v>
      </c>
      <c r="D15" s="182"/>
      <c r="E15" s="182"/>
      <c r="F15" s="182"/>
      <c r="G15" s="182"/>
      <c r="H15" s="182"/>
      <c r="I15" s="182"/>
      <c r="J15" s="182"/>
      <c r="K15" s="182"/>
      <c r="L15" s="183"/>
      <c r="M15" s="183"/>
      <c r="N15" s="183"/>
      <c r="O15" s="183"/>
      <c r="P15" s="183"/>
      <c r="Q15" s="183"/>
      <c r="R15" s="183"/>
      <c r="S15" s="183"/>
      <c r="T15" s="182" t="s">
        <v>42</v>
      </c>
      <c r="U15" s="182"/>
      <c r="V15" s="182"/>
      <c r="W15" s="182"/>
      <c r="X15" s="182"/>
      <c r="Y15" s="182"/>
      <c r="Z15" s="182"/>
      <c r="AA15" s="182"/>
      <c r="AB15" s="184"/>
      <c r="AC15" s="184"/>
      <c r="AD15" s="184"/>
      <c r="AE15" s="184"/>
      <c r="AF15" s="184"/>
      <c r="AG15" s="184"/>
      <c r="AH15" s="184"/>
      <c r="AI15" s="184"/>
      <c r="AJ15" s="184"/>
      <c r="AK15" s="184"/>
      <c r="AL15" s="184"/>
      <c r="AM15" s="184"/>
      <c r="AN15" s="184"/>
      <c r="AO15" s="184"/>
      <c r="AP15" s="184"/>
      <c r="AQ15" s="184"/>
      <c r="AR15" s="184"/>
    </row>
    <row r="16" spans="1:64" ht="14.1" customHeight="1">
      <c r="C16" s="182"/>
      <c r="D16" s="182"/>
      <c r="E16" s="182"/>
      <c r="F16" s="182"/>
      <c r="G16" s="182"/>
      <c r="H16" s="182"/>
      <c r="I16" s="182"/>
      <c r="J16" s="182"/>
      <c r="K16" s="182"/>
      <c r="L16" s="183"/>
      <c r="M16" s="183"/>
      <c r="N16" s="183"/>
      <c r="O16" s="183"/>
      <c r="P16" s="183"/>
      <c r="Q16" s="183"/>
      <c r="R16" s="183"/>
      <c r="S16" s="183"/>
      <c r="T16" s="182"/>
      <c r="U16" s="182"/>
      <c r="V16" s="182"/>
      <c r="W16" s="182"/>
      <c r="X16" s="182"/>
      <c r="Y16" s="182"/>
      <c r="Z16" s="182"/>
      <c r="AA16" s="182"/>
      <c r="AB16" s="184"/>
      <c r="AC16" s="184"/>
      <c r="AD16" s="185"/>
      <c r="AE16" s="185"/>
      <c r="AF16" s="185"/>
      <c r="AG16" s="185"/>
      <c r="AH16" s="185"/>
      <c r="AI16" s="184"/>
      <c r="AJ16" s="184"/>
      <c r="AK16" s="184"/>
      <c r="AL16" s="184"/>
      <c r="AM16" s="184"/>
      <c r="AN16" s="184"/>
      <c r="AO16" s="184"/>
      <c r="AP16" s="184"/>
      <c r="AQ16" s="184"/>
      <c r="AR16" s="184"/>
    </row>
    <row r="17" spans="3:112" ht="14.1" customHeight="1">
      <c r="C17" s="182" t="s">
        <v>43</v>
      </c>
      <c r="D17" s="182"/>
      <c r="E17" s="182"/>
      <c r="F17" s="182"/>
      <c r="G17" s="182"/>
      <c r="H17" s="182"/>
      <c r="I17" s="182"/>
      <c r="J17" s="182"/>
      <c r="K17" s="182"/>
      <c r="L17" s="186"/>
      <c r="M17" s="187"/>
      <c r="N17" s="187"/>
      <c r="O17" s="187"/>
      <c r="P17" s="187"/>
      <c r="Q17" s="190" t="s">
        <v>0</v>
      </c>
      <c r="R17" s="190"/>
      <c r="S17" s="187"/>
      <c r="T17" s="187"/>
      <c r="U17" s="190" t="s">
        <v>1</v>
      </c>
      <c r="V17" s="190"/>
      <c r="W17" s="187"/>
      <c r="X17" s="187"/>
      <c r="Y17" s="190" t="s">
        <v>2</v>
      </c>
      <c r="Z17" s="190"/>
      <c r="AA17" s="190" t="s">
        <v>44</v>
      </c>
      <c r="AB17" s="190"/>
      <c r="AC17" s="190"/>
      <c r="AD17" s="187"/>
      <c r="AE17" s="187"/>
      <c r="AF17" s="187"/>
      <c r="AG17" s="187"/>
      <c r="AH17" s="187"/>
      <c r="AI17" s="190" t="s">
        <v>0</v>
      </c>
      <c r="AJ17" s="190"/>
      <c r="AK17" s="187"/>
      <c r="AL17" s="187"/>
      <c r="AM17" s="190" t="s">
        <v>1</v>
      </c>
      <c r="AN17" s="190"/>
      <c r="AO17" s="187"/>
      <c r="AP17" s="187"/>
      <c r="AQ17" s="190" t="s">
        <v>2</v>
      </c>
      <c r="AR17" s="195"/>
      <c r="AS17" s="40"/>
      <c r="AT17" s="40"/>
      <c r="AU17" s="40"/>
      <c r="AV17" s="40"/>
    </row>
    <row r="18" spans="3:112" ht="14.1" customHeight="1">
      <c r="C18" s="182"/>
      <c r="D18" s="182"/>
      <c r="E18" s="182"/>
      <c r="F18" s="182"/>
      <c r="G18" s="182"/>
      <c r="H18" s="182"/>
      <c r="I18" s="182"/>
      <c r="J18" s="182"/>
      <c r="K18" s="182"/>
      <c r="L18" s="188"/>
      <c r="M18" s="189"/>
      <c r="N18" s="189"/>
      <c r="O18" s="189"/>
      <c r="P18" s="189"/>
      <c r="Q18" s="191"/>
      <c r="R18" s="191"/>
      <c r="S18" s="189"/>
      <c r="T18" s="189"/>
      <c r="U18" s="191"/>
      <c r="V18" s="191"/>
      <c r="W18" s="189"/>
      <c r="X18" s="189"/>
      <c r="Y18" s="191"/>
      <c r="Z18" s="191"/>
      <c r="AA18" s="191"/>
      <c r="AB18" s="191"/>
      <c r="AC18" s="191"/>
      <c r="AD18" s="189"/>
      <c r="AE18" s="189"/>
      <c r="AF18" s="189"/>
      <c r="AG18" s="189"/>
      <c r="AH18" s="189"/>
      <c r="AI18" s="191"/>
      <c r="AJ18" s="191"/>
      <c r="AK18" s="189"/>
      <c r="AL18" s="189"/>
      <c r="AM18" s="191"/>
      <c r="AN18" s="191"/>
      <c r="AO18" s="189"/>
      <c r="AP18" s="189"/>
      <c r="AQ18" s="191"/>
      <c r="AR18" s="196"/>
      <c r="AS18" s="40"/>
      <c r="AT18" s="40"/>
      <c r="AU18" s="40"/>
      <c r="AV18" s="40"/>
    </row>
    <row r="19" spans="3:112" ht="14.1" customHeight="1">
      <c r="C19" s="197" t="s">
        <v>45</v>
      </c>
      <c r="D19" s="198"/>
      <c r="E19" s="198"/>
      <c r="F19" s="198"/>
      <c r="G19" s="198"/>
      <c r="H19" s="198"/>
      <c r="I19" s="198"/>
      <c r="J19" s="198"/>
      <c r="K19" s="199"/>
      <c r="L19" s="183"/>
      <c r="M19" s="183"/>
      <c r="N19" s="183"/>
      <c r="O19" s="183"/>
      <c r="P19" s="183"/>
      <c r="Q19" s="183"/>
      <c r="R19" s="183"/>
      <c r="S19" s="183"/>
      <c r="T19" s="183"/>
      <c r="U19" s="183"/>
      <c r="V19" s="183"/>
      <c r="W19" s="183"/>
      <c r="X19" s="183"/>
      <c r="Y19" s="183"/>
      <c r="Z19" s="183"/>
      <c r="AA19" s="183"/>
      <c r="AB19" s="183"/>
      <c r="AC19" s="183"/>
      <c r="AD19" s="203"/>
      <c r="AE19" s="203"/>
      <c r="AF19" s="203"/>
      <c r="AG19" s="203"/>
      <c r="AH19" s="203"/>
      <c r="AI19" s="183"/>
      <c r="AJ19" s="183"/>
      <c r="AK19" s="183"/>
      <c r="AL19" s="183"/>
      <c r="AM19" s="183"/>
      <c r="AN19" s="183"/>
      <c r="AO19" s="183"/>
      <c r="AP19" s="183"/>
      <c r="AQ19" s="183"/>
      <c r="AR19" s="183"/>
      <c r="AS19" s="40"/>
      <c r="AT19" s="40"/>
      <c r="AU19" s="40"/>
      <c r="AV19" s="40"/>
      <c r="AW19" s="40"/>
      <c r="AX19" s="40"/>
      <c r="AY19" s="40"/>
      <c r="AZ19" s="40"/>
      <c r="BA19" s="40"/>
      <c r="BB19" s="40"/>
      <c r="BC19" s="40"/>
      <c r="BD19" s="40"/>
      <c r="BE19" s="40"/>
      <c r="BF19" s="40"/>
      <c r="BG19" s="40"/>
      <c r="BH19" s="40"/>
      <c r="BI19" s="40"/>
      <c r="BJ19" s="40"/>
      <c r="BK19" s="40"/>
      <c r="BL19" s="40"/>
      <c r="BM19" s="40"/>
      <c r="BN19" s="40"/>
      <c r="BO19" s="40"/>
      <c r="BP19" s="40"/>
      <c r="BQ19" s="40"/>
      <c r="BR19" s="40"/>
      <c r="BS19" s="40"/>
      <c r="BT19" s="40"/>
      <c r="BU19" s="40"/>
      <c r="BV19" s="40"/>
      <c r="BW19" s="40"/>
      <c r="BX19" s="40"/>
    </row>
    <row r="20" spans="3:112" ht="14.1" customHeight="1">
      <c r="C20" s="200"/>
      <c r="D20" s="201"/>
      <c r="E20" s="201"/>
      <c r="F20" s="201"/>
      <c r="G20" s="201"/>
      <c r="H20" s="201"/>
      <c r="I20" s="201"/>
      <c r="J20" s="201"/>
      <c r="K20" s="202"/>
      <c r="L20" s="183"/>
      <c r="M20" s="183"/>
      <c r="N20" s="183"/>
      <c r="O20" s="183"/>
      <c r="P20" s="183"/>
      <c r="Q20" s="183"/>
      <c r="R20" s="183"/>
      <c r="S20" s="183"/>
      <c r="T20" s="183"/>
      <c r="U20" s="183"/>
      <c r="V20" s="183"/>
      <c r="W20" s="183"/>
      <c r="X20" s="183"/>
      <c r="Y20" s="183"/>
      <c r="Z20" s="183"/>
      <c r="AA20" s="183"/>
      <c r="AB20" s="183"/>
      <c r="AC20" s="183"/>
      <c r="AD20" s="183"/>
      <c r="AE20" s="183"/>
      <c r="AF20" s="183"/>
      <c r="AG20" s="183"/>
      <c r="AH20" s="183"/>
      <c r="AI20" s="183"/>
      <c r="AJ20" s="183"/>
      <c r="AK20" s="183"/>
      <c r="AL20" s="183"/>
      <c r="AM20" s="183"/>
      <c r="AN20" s="183"/>
      <c r="AO20" s="183"/>
      <c r="AP20" s="183"/>
      <c r="AQ20" s="183"/>
      <c r="AR20" s="183"/>
      <c r="AS20" s="40"/>
      <c r="AT20" s="40"/>
      <c r="AU20" s="40"/>
      <c r="AV20" s="40"/>
      <c r="AW20" s="40"/>
      <c r="AX20" s="40"/>
      <c r="AY20" s="40"/>
      <c r="AZ20" s="40"/>
      <c r="BA20" s="40"/>
      <c r="BB20" s="40"/>
      <c r="BC20" s="40"/>
      <c r="BD20" s="40"/>
      <c r="BE20" s="40"/>
      <c r="BF20" s="40"/>
      <c r="BG20" s="40"/>
      <c r="BH20" s="40"/>
      <c r="BI20" s="40"/>
      <c r="BJ20" s="40"/>
      <c r="BK20" s="40"/>
      <c r="BL20" s="40"/>
      <c r="BM20" s="40"/>
      <c r="BN20" s="40"/>
      <c r="BO20" s="41"/>
      <c r="BP20" s="41"/>
      <c r="BQ20" s="41"/>
      <c r="BR20" s="41"/>
      <c r="BS20" s="41"/>
      <c r="BT20" s="41"/>
      <c r="BU20" s="41"/>
      <c r="BV20" s="41"/>
      <c r="BW20" s="41"/>
      <c r="BX20" s="41"/>
    </row>
    <row r="21" spans="3:112" ht="14.1" customHeight="1">
      <c r="C21" s="197" t="s">
        <v>46</v>
      </c>
      <c r="D21" s="198"/>
      <c r="E21" s="198"/>
      <c r="F21" s="198"/>
      <c r="G21" s="198"/>
      <c r="H21" s="198"/>
      <c r="I21" s="198"/>
      <c r="J21" s="198"/>
      <c r="K21" s="199"/>
      <c r="L21" s="184"/>
      <c r="M21" s="184"/>
      <c r="N21" s="184"/>
      <c r="O21" s="184"/>
      <c r="P21" s="184"/>
      <c r="Q21" s="184"/>
      <c r="R21" s="184"/>
      <c r="S21" s="184"/>
      <c r="T21" s="184"/>
      <c r="U21" s="184"/>
      <c r="V21" s="184"/>
      <c r="W21" s="184"/>
      <c r="X21" s="184"/>
      <c r="Y21" s="184"/>
      <c r="Z21" s="184"/>
      <c r="AA21" s="184"/>
      <c r="AB21" s="184"/>
      <c r="AC21" s="184"/>
      <c r="AD21" s="184"/>
      <c r="AE21" s="184"/>
      <c r="AF21" s="184"/>
      <c r="AG21" s="184"/>
      <c r="AH21" s="184"/>
      <c r="AI21" s="184"/>
      <c r="AJ21" s="184"/>
      <c r="AK21" s="184"/>
      <c r="AL21" s="184"/>
      <c r="AM21" s="184"/>
      <c r="AN21" s="184"/>
      <c r="AO21" s="184"/>
      <c r="AP21" s="184"/>
      <c r="AQ21" s="184"/>
      <c r="AR21" s="184"/>
      <c r="AS21" s="40"/>
      <c r="AT21" s="40"/>
      <c r="AU21" s="40"/>
      <c r="AV21" s="40"/>
      <c r="AW21" s="40"/>
      <c r="AX21" s="40"/>
      <c r="AY21" s="40"/>
      <c r="AZ21" s="40"/>
      <c r="BA21" s="40"/>
      <c r="BB21" s="40"/>
      <c r="BC21" s="40"/>
      <c r="BD21" s="40"/>
      <c r="BE21" s="40"/>
      <c r="BF21" s="40"/>
      <c r="BG21" s="40"/>
      <c r="BH21" s="40"/>
      <c r="BI21" s="40"/>
      <c r="BJ21" s="40"/>
      <c r="BK21" s="40"/>
      <c r="BL21" s="40"/>
      <c r="BM21" s="40"/>
      <c r="BN21" s="40"/>
      <c r="BO21" s="41"/>
      <c r="BP21" s="41"/>
      <c r="BQ21" s="41"/>
      <c r="BR21" s="41"/>
      <c r="BS21" s="41"/>
      <c r="BT21" s="41"/>
      <c r="BU21" s="41"/>
      <c r="BV21" s="41"/>
      <c r="BW21" s="41"/>
      <c r="BX21" s="41"/>
    </row>
    <row r="22" spans="3:112" ht="14.1" customHeight="1">
      <c r="C22" s="200"/>
      <c r="D22" s="201"/>
      <c r="E22" s="201"/>
      <c r="F22" s="201"/>
      <c r="G22" s="201"/>
      <c r="H22" s="201"/>
      <c r="I22" s="201"/>
      <c r="J22" s="201"/>
      <c r="K22" s="202"/>
      <c r="L22" s="184"/>
      <c r="M22" s="184"/>
      <c r="N22" s="184"/>
      <c r="O22" s="184"/>
      <c r="P22" s="184"/>
      <c r="Q22" s="184"/>
      <c r="R22" s="184"/>
      <c r="S22" s="184"/>
      <c r="T22" s="184"/>
      <c r="U22" s="184"/>
      <c r="V22" s="184"/>
      <c r="W22" s="184"/>
      <c r="X22" s="184"/>
      <c r="Y22" s="184"/>
      <c r="Z22" s="184"/>
      <c r="AA22" s="184"/>
      <c r="AB22" s="184"/>
      <c r="AC22" s="184"/>
      <c r="AD22" s="184"/>
      <c r="AE22" s="184"/>
      <c r="AF22" s="184"/>
      <c r="AG22" s="184"/>
      <c r="AH22" s="184"/>
      <c r="AI22" s="184"/>
      <c r="AJ22" s="184"/>
      <c r="AK22" s="184"/>
      <c r="AL22" s="184"/>
      <c r="AM22" s="184"/>
      <c r="AN22" s="184"/>
      <c r="AO22" s="184"/>
      <c r="AP22" s="184"/>
      <c r="AQ22" s="184"/>
      <c r="AR22" s="184"/>
      <c r="AS22" s="40"/>
      <c r="AT22" s="40"/>
      <c r="AU22" s="40"/>
      <c r="AV22" s="40"/>
      <c r="AW22" s="40"/>
      <c r="AX22" s="40"/>
      <c r="AY22" s="40"/>
      <c r="AZ22" s="40"/>
      <c r="BA22" s="40"/>
      <c r="BB22" s="40"/>
      <c r="BC22" s="40"/>
      <c r="BD22" s="40"/>
      <c r="BE22" s="40"/>
      <c r="BF22" s="40"/>
      <c r="BG22" s="40"/>
      <c r="BH22" s="40"/>
      <c r="BI22" s="40"/>
      <c r="BJ22" s="40"/>
      <c r="BK22" s="40"/>
      <c r="BL22" s="40"/>
      <c r="BM22" s="40"/>
      <c r="BN22" s="40"/>
      <c r="BO22" s="41"/>
      <c r="BP22" s="41"/>
      <c r="BQ22" s="41"/>
      <c r="BR22" s="41"/>
      <c r="BS22" s="41"/>
      <c r="BT22" s="41"/>
      <c r="BU22" s="41"/>
      <c r="BV22" s="41"/>
      <c r="BW22" s="41"/>
      <c r="BX22" s="41"/>
    </row>
    <row r="23" spans="3:112" ht="14.1" customHeight="1">
      <c r="C23" s="182" t="s">
        <v>47</v>
      </c>
      <c r="D23" s="182"/>
      <c r="E23" s="182"/>
      <c r="F23" s="182"/>
      <c r="G23" s="182"/>
      <c r="H23" s="182"/>
      <c r="I23" s="182"/>
      <c r="J23" s="182"/>
      <c r="K23" s="182"/>
      <c r="L23" s="182" t="s">
        <v>48</v>
      </c>
      <c r="M23" s="182"/>
      <c r="N23" s="182"/>
      <c r="O23" s="182"/>
      <c r="P23" s="182"/>
      <c r="Q23" s="182"/>
      <c r="R23" s="182" t="s">
        <v>49</v>
      </c>
      <c r="S23" s="182"/>
      <c r="T23" s="182"/>
      <c r="U23" s="182"/>
      <c r="V23" s="182"/>
      <c r="W23" s="182"/>
      <c r="X23" s="182"/>
      <c r="Y23" s="182"/>
      <c r="Z23" s="182"/>
      <c r="AA23" s="182"/>
      <c r="AB23" s="182"/>
      <c r="AC23" s="182"/>
      <c r="AD23" s="182"/>
      <c r="AE23" s="182"/>
      <c r="AF23" s="182"/>
      <c r="AG23" s="182"/>
      <c r="AH23" s="182"/>
      <c r="AI23" s="182"/>
      <c r="AJ23" s="182"/>
      <c r="AK23" s="182"/>
      <c r="AL23" s="182"/>
      <c r="AM23" s="182"/>
      <c r="AN23" s="182"/>
      <c r="AO23" s="182"/>
      <c r="AP23" s="182"/>
      <c r="AQ23" s="182"/>
      <c r="AR23" s="182"/>
      <c r="AS23" s="38"/>
      <c r="AT23" s="38"/>
      <c r="AU23" s="38"/>
      <c r="AV23" s="38"/>
      <c r="AW23" s="38"/>
      <c r="AX23" s="38"/>
      <c r="AY23" s="38"/>
      <c r="AZ23" s="38"/>
      <c r="BA23" s="38"/>
      <c r="BB23" s="38"/>
      <c r="BC23" s="38"/>
      <c r="BD23" s="38"/>
      <c r="BE23" s="38"/>
      <c r="BF23" s="38"/>
      <c r="BG23" s="38"/>
      <c r="BH23" s="38"/>
      <c r="BI23" s="38"/>
      <c r="BJ23" s="38"/>
      <c r="BK23" s="38"/>
      <c r="BL23" s="38"/>
      <c r="BM23" s="38"/>
      <c r="BN23" s="38"/>
      <c r="BO23" s="38"/>
      <c r="BP23" s="38"/>
      <c r="BQ23" s="38"/>
      <c r="BR23" s="38"/>
      <c r="BS23" s="38"/>
      <c r="BT23" s="38"/>
      <c r="BU23" s="38"/>
      <c r="BV23" s="38"/>
      <c r="BW23" s="38"/>
      <c r="BX23" s="38"/>
    </row>
    <row r="24" spans="3:112" ht="14.1" customHeight="1">
      <c r="C24" s="182"/>
      <c r="D24" s="182"/>
      <c r="E24" s="182"/>
      <c r="F24" s="182"/>
      <c r="G24" s="182"/>
      <c r="H24" s="182"/>
      <c r="I24" s="182"/>
      <c r="J24" s="182"/>
      <c r="K24" s="182"/>
      <c r="L24" s="183"/>
      <c r="M24" s="183"/>
      <c r="N24" s="183"/>
      <c r="O24" s="183"/>
      <c r="P24" s="183"/>
      <c r="Q24" s="183"/>
      <c r="R24" s="183"/>
      <c r="S24" s="183"/>
      <c r="T24" s="183"/>
      <c r="U24" s="183"/>
      <c r="V24" s="183"/>
      <c r="W24" s="183"/>
      <c r="X24" s="183"/>
      <c r="Y24" s="183"/>
      <c r="Z24" s="183"/>
      <c r="AA24" s="183"/>
      <c r="AB24" s="183"/>
      <c r="AC24" s="183"/>
      <c r="AD24" s="183"/>
      <c r="AE24" s="183"/>
      <c r="AF24" s="183"/>
      <c r="AG24" s="183"/>
      <c r="AH24" s="183"/>
      <c r="AI24" s="183"/>
      <c r="AJ24" s="183"/>
      <c r="AK24" s="183"/>
      <c r="AL24" s="183"/>
      <c r="AM24" s="183"/>
      <c r="AN24" s="183"/>
      <c r="AO24" s="183"/>
      <c r="AP24" s="183"/>
      <c r="AQ24" s="183"/>
      <c r="AR24" s="183"/>
      <c r="AS24" s="38"/>
      <c r="AT24" s="38"/>
      <c r="AU24" s="38"/>
      <c r="AV24" s="38"/>
      <c r="AW24" s="38"/>
      <c r="AX24" s="38"/>
      <c r="AY24" s="38"/>
      <c r="AZ24" s="38"/>
      <c r="BA24" s="38"/>
      <c r="BB24" s="38"/>
      <c r="BC24" s="38"/>
      <c r="BD24" s="38"/>
      <c r="BE24" s="38"/>
      <c r="BF24" s="38"/>
      <c r="BG24" s="38"/>
      <c r="BH24" s="38"/>
      <c r="BI24" s="38"/>
      <c r="BJ24" s="38"/>
      <c r="BK24" s="38"/>
      <c r="BL24" s="38"/>
      <c r="BM24" s="38"/>
      <c r="BN24" s="38"/>
      <c r="BO24" s="38"/>
      <c r="BP24" s="38"/>
      <c r="BQ24" s="38"/>
      <c r="BR24" s="38"/>
      <c r="BS24" s="38"/>
      <c r="BT24" s="38"/>
      <c r="BU24" s="38"/>
      <c r="BV24" s="38"/>
      <c r="BW24" s="38"/>
      <c r="BX24" s="38"/>
    </row>
    <row r="25" spans="3:112" ht="14.1" customHeight="1" thickBot="1">
      <c r="C25" s="192"/>
      <c r="D25" s="192"/>
      <c r="E25" s="192"/>
      <c r="F25" s="192"/>
      <c r="G25" s="192"/>
      <c r="H25" s="192"/>
      <c r="I25" s="192"/>
      <c r="J25" s="192"/>
      <c r="K25" s="192"/>
      <c r="L25" s="193"/>
      <c r="M25" s="193"/>
      <c r="N25" s="193"/>
      <c r="O25" s="193"/>
      <c r="P25" s="193"/>
      <c r="Q25" s="193"/>
      <c r="R25" s="193"/>
      <c r="S25" s="193"/>
      <c r="T25" s="193"/>
      <c r="U25" s="193"/>
      <c r="V25" s="193"/>
      <c r="W25" s="193"/>
      <c r="X25" s="193"/>
      <c r="Y25" s="193"/>
      <c r="Z25" s="193"/>
      <c r="AA25" s="193"/>
      <c r="AB25" s="193"/>
      <c r="AC25" s="193"/>
      <c r="AD25" s="193"/>
      <c r="AE25" s="193"/>
      <c r="AF25" s="193"/>
      <c r="AG25" s="193"/>
      <c r="AH25" s="193"/>
      <c r="AI25" s="193"/>
      <c r="AJ25" s="193"/>
      <c r="AK25" s="193"/>
      <c r="AL25" s="193"/>
      <c r="AM25" s="193"/>
      <c r="AN25" s="193"/>
      <c r="AO25" s="193"/>
      <c r="AP25" s="193"/>
      <c r="AQ25" s="193"/>
      <c r="AR25" s="193"/>
      <c r="AS25" s="42"/>
      <c r="AT25" s="43"/>
      <c r="AU25" s="43"/>
      <c r="AV25" s="43"/>
      <c r="AW25" s="43"/>
      <c r="AX25" s="43"/>
      <c r="AY25" s="43"/>
      <c r="AZ25" s="43"/>
      <c r="BA25" s="38"/>
      <c r="BB25" s="38"/>
      <c r="BF25" s="38"/>
      <c r="BG25" s="38"/>
      <c r="BH25" s="38"/>
      <c r="BI25" s="38"/>
      <c r="BJ25" s="38"/>
      <c r="BK25" s="38"/>
      <c r="BL25" s="38"/>
      <c r="BM25" s="38"/>
      <c r="BN25" s="38"/>
      <c r="BO25" s="38"/>
      <c r="BP25" s="38"/>
      <c r="BQ25" s="38"/>
      <c r="BR25" s="38"/>
      <c r="BS25" s="38"/>
      <c r="BT25" s="38"/>
      <c r="BU25" s="38"/>
      <c r="BV25" s="38"/>
      <c r="BW25" s="38"/>
      <c r="BX25" s="38"/>
    </row>
    <row r="26" spans="3:112" ht="19.5" customHeight="1" thickTop="1">
      <c r="C26" s="194" t="s">
        <v>50</v>
      </c>
      <c r="D26" s="194"/>
      <c r="E26" s="194"/>
      <c r="F26" s="194"/>
      <c r="G26" s="194"/>
      <c r="H26" s="194"/>
      <c r="I26" s="194"/>
      <c r="J26" s="194"/>
      <c r="K26" s="194"/>
      <c r="L26" s="194"/>
      <c r="M26" s="194"/>
      <c r="N26" s="194"/>
      <c r="O26" s="194"/>
      <c r="P26" s="194"/>
      <c r="Q26" s="194"/>
      <c r="R26" s="194"/>
      <c r="S26" s="194"/>
      <c r="T26" s="194"/>
      <c r="U26" s="194"/>
      <c r="V26" s="194"/>
      <c r="W26" s="194"/>
      <c r="X26" s="194"/>
      <c r="Y26" s="194"/>
      <c r="Z26" s="194"/>
      <c r="AA26" s="194"/>
      <c r="AB26" s="194"/>
      <c r="AC26" s="194"/>
      <c r="AD26" s="194"/>
      <c r="AE26" s="194"/>
      <c r="AF26" s="194"/>
      <c r="AG26" s="194"/>
      <c r="AH26" s="194"/>
      <c r="AI26" s="194"/>
      <c r="AJ26" s="194"/>
      <c r="AK26" s="194"/>
      <c r="AL26" s="194"/>
      <c r="AM26" s="194"/>
      <c r="AN26" s="194"/>
      <c r="AO26" s="194"/>
      <c r="AP26" s="194"/>
      <c r="AQ26" s="194"/>
      <c r="AR26" s="194"/>
      <c r="AS26" s="194"/>
      <c r="AT26" s="194"/>
      <c r="AU26" s="194"/>
      <c r="AV26" s="194"/>
      <c r="AW26" s="194"/>
      <c r="AX26" s="194"/>
      <c r="AY26" s="194"/>
      <c r="AZ26" s="194"/>
      <c r="BA26" s="38"/>
      <c r="BB26" s="38"/>
    </row>
    <row r="27" spans="3:112" ht="19.5" customHeight="1">
      <c r="C27" s="182" t="s">
        <v>51</v>
      </c>
      <c r="D27" s="182"/>
      <c r="E27" s="204" t="s">
        <v>52</v>
      </c>
      <c r="F27" s="182"/>
      <c r="G27" s="182"/>
      <c r="H27" s="182"/>
      <c r="I27" s="182"/>
      <c r="J27" s="182"/>
      <c r="K27" s="182"/>
      <c r="L27" s="205" t="s">
        <v>53</v>
      </c>
      <c r="M27" s="206"/>
      <c r="N27" s="206"/>
      <c r="O27" s="206"/>
      <c r="P27" s="206"/>
      <c r="Q27" s="206"/>
      <c r="R27" s="206"/>
      <c r="S27" s="206"/>
      <c r="T27" s="206"/>
      <c r="U27" s="206"/>
      <c r="V27" s="206"/>
      <c r="W27" s="206"/>
      <c r="X27" s="206"/>
      <c r="Y27" s="206"/>
      <c r="Z27" s="206"/>
      <c r="AA27" s="206"/>
      <c r="AB27" s="206"/>
      <c r="AC27" s="206"/>
      <c r="AD27" s="206"/>
      <c r="AE27" s="206"/>
      <c r="AF27" s="206"/>
      <c r="AG27" s="206"/>
      <c r="AH27" s="206"/>
      <c r="AI27" s="206"/>
      <c r="AJ27" s="207"/>
      <c r="AK27" s="204" t="s">
        <v>54</v>
      </c>
      <c r="AL27" s="182"/>
      <c r="AM27" s="182"/>
      <c r="AN27" s="182"/>
      <c r="AO27" s="182"/>
      <c r="AP27" s="182"/>
      <c r="AQ27" s="182"/>
      <c r="AR27" s="182"/>
      <c r="AS27" s="204" t="s">
        <v>55</v>
      </c>
      <c r="AT27" s="182"/>
      <c r="AU27" s="182"/>
      <c r="AV27" s="182"/>
      <c r="AW27" s="182"/>
      <c r="AX27" s="182"/>
      <c r="AY27" s="182"/>
      <c r="AZ27" s="182"/>
      <c r="DC27" s="44"/>
      <c r="DD27" s="44"/>
      <c r="DE27" s="44"/>
      <c r="DF27" s="44"/>
      <c r="DG27" s="44"/>
      <c r="DH27" s="38"/>
    </row>
    <row r="28" spans="3:112" ht="19.5" customHeight="1">
      <c r="C28" s="182"/>
      <c r="D28" s="182"/>
      <c r="E28" s="182"/>
      <c r="F28" s="182"/>
      <c r="G28" s="182"/>
      <c r="H28" s="182"/>
      <c r="I28" s="182"/>
      <c r="J28" s="182"/>
      <c r="K28" s="182"/>
      <c r="L28" s="204" t="s">
        <v>56</v>
      </c>
      <c r="M28" s="204"/>
      <c r="N28" s="204"/>
      <c r="O28" s="204"/>
      <c r="P28" s="204"/>
      <c r="Q28" s="204"/>
      <c r="R28" s="204"/>
      <c r="S28" s="204" t="s">
        <v>57</v>
      </c>
      <c r="T28" s="204"/>
      <c r="U28" s="204"/>
      <c r="V28" s="204"/>
      <c r="W28" s="204"/>
      <c r="X28" s="204"/>
      <c r="Y28" s="204"/>
      <c r="Z28" s="204" t="s">
        <v>58</v>
      </c>
      <c r="AA28" s="204"/>
      <c r="AB28" s="204"/>
      <c r="AC28" s="204"/>
      <c r="AD28" s="204"/>
      <c r="AE28" s="204"/>
      <c r="AF28" s="204"/>
      <c r="AG28" s="204" t="s">
        <v>59</v>
      </c>
      <c r="AH28" s="182"/>
      <c r="AI28" s="182"/>
      <c r="AJ28" s="182"/>
      <c r="AK28" s="182"/>
      <c r="AL28" s="182"/>
      <c r="AM28" s="182"/>
      <c r="AN28" s="182"/>
      <c r="AO28" s="182"/>
      <c r="AP28" s="182"/>
      <c r="AQ28" s="182"/>
      <c r="AR28" s="182"/>
      <c r="AS28" s="182"/>
      <c r="AT28" s="182"/>
      <c r="AU28" s="182"/>
      <c r="AV28" s="182"/>
      <c r="AW28" s="182"/>
      <c r="AX28" s="182"/>
      <c r="AY28" s="182"/>
      <c r="AZ28" s="182"/>
    </row>
    <row r="29" spans="3:112" ht="19.5" customHeight="1">
      <c r="C29" s="182"/>
      <c r="D29" s="182"/>
      <c r="E29" s="182"/>
      <c r="F29" s="182"/>
      <c r="G29" s="182"/>
      <c r="H29" s="182"/>
      <c r="I29" s="182"/>
      <c r="J29" s="182"/>
      <c r="K29" s="182"/>
      <c r="L29" s="204"/>
      <c r="M29" s="204"/>
      <c r="N29" s="204"/>
      <c r="O29" s="204"/>
      <c r="P29" s="204"/>
      <c r="Q29" s="204"/>
      <c r="R29" s="204"/>
      <c r="S29" s="204"/>
      <c r="T29" s="204"/>
      <c r="U29" s="204"/>
      <c r="V29" s="204"/>
      <c r="W29" s="204"/>
      <c r="X29" s="204"/>
      <c r="Y29" s="204"/>
      <c r="Z29" s="204"/>
      <c r="AA29" s="204"/>
      <c r="AB29" s="204"/>
      <c r="AC29" s="204"/>
      <c r="AD29" s="204"/>
      <c r="AE29" s="204"/>
      <c r="AF29" s="204"/>
      <c r="AG29" s="182"/>
      <c r="AH29" s="182"/>
      <c r="AI29" s="182"/>
      <c r="AJ29" s="182"/>
      <c r="AK29" s="182"/>
      <c r="AL29" s="182"/>
      <c r="AM29" s="182"/>
      <c r="AN29" s="182"/>
      <c r="AO29" s="182"/>
      <c r="AP29" s="182"/>
      <c r="AQ29" s="182"/>
      <c r="AR29" s="182"/>
      <c r="AS29" s="208"/>
      <c r="AT29" s="208"/>
      <c r="AU29" s="208"/>
      <c r="AV29" s="208"/>
      <c r="AW29" s="208"/>
      <c r="AX29" s="208"/>
      <c r="AY29" s="208"/>
      <c r="AZ29" s="208"/>
    </row>
    <row r="30" spans="3:112" ht="14.1" customHeight="1">
      <c r="C30" s="230">
        <f>ROW()-ROW($C$29)</f>
        <v>1</v>
      </c>
      <c r="D30" s="230"/>
      <c r="E30" s="223"/>
      <c r="F30" s="223"/>
      <c r="G30" s="223"/>
      <c r="H30" s="223"/>
      <c r="I30" s="223"/>
      <c r="J30" s="223"/>
      <c r="K30" s="223"/>
      <c r="L30" s="231"/>
      <c r="M30" s="231"/>
      <c r="N30" s="231"/>
      <c r="O30" s="231"/>
      <c r="P30" s="231"/>
      <c r="Q30" s="231"/>
      <c r="R30" s="231"/>
      <c r="S30" s="225"/>
      <c r="T30" s="225"/>
      <c r="U30" s="225"/>
      <c r="V30" s="225"/>
      <c r="W30" s="225"/>
      <c r="X30" s="225"/>
      <c r="Y30" s="225"/>
      <c r="Z30" s="225"/>
      <c r="AA30" s="225"/>
      <c r="AB30" s="225"/>
      <c r="AC30" s="225"/>
      <c r="AD30" s="225"/>
      <c r="AE30" s="225"/>
      <c r="AF30" s="225"/>
      <c r="AG30" s="226"/>
      <c r="AH30" s="227"/>
      <c r="AI30" s="227"/>
      <c r="AJ30" s="228"/>
      <c r="AK30" s="209"/>
      <c r="AL30" s="210"/>
      <c r="AM30" s="210"/>
      <c r="AN30" s="210"/>
      <c r="AO30" s="210"/>
      <c r="AP30" s="210"/>
      <c r="AQ30" s="213" t="s">
        <v>60</v>
      </c>
      <c r="AR30" s="214"/>
      <c r="AS30" s="217" t="str">
        <f>IF(AK30=0,"",ROUNDDOWN(AK30/1.1,0))</f>
        <v/>
      </c>
      <c r="AT30" s="218"/>
      <c r="AU30" s="218"/>
      <c r="AV30" s="218"/>
      <c r="AW30" s="218"/>
      <c r="AX30" s="218"/>
      <c r="AY30" s="221" t="s">
        <v>60</v>
      </c>
      <c r="AZ30" s="222"/>
      <c r="BB30" s="45"/>
    </row>
    <row r="31" spans="3:112" ht="14.1" customHeight="1">
      <c r="C31" s="182"/>
      <c r="D31" s="182"/>
      <c r="E31" s="224"/>
      <c r="F31" s="224"/>
      <c r="G31" s="224"/>
      <c r="H31" s="224"/>
      <c r="I31" s="224"/>
      <c r="J31" s="224"/>
      <c r="K31" s="224"/>
      <c r="L31" s="225"/>
      <c r="M31" s="225"/>
      <c r="N31" s="225"/>
      <c r="O31" s="225"/>
      <c r="P31" s="225"/>
      <c r="Q31" s="225"/>
      <c r="R31" s="225"/>
      <c r="S31" s="225"/>
      <c r="T31" s="225"/>
      <c r="U31" s="225"/>
      <c r="V31" s="225"/>
      <c r="W31" s="225"/>
      <c r="X31" s="225"/>
      <c r="Y31" s="225"/>
      <c r="Z31" s="225"/>
      <c r="AA31" s="225"/>
      <c r="AB31" s="225"/>
      <c r="AC31" s="225"/>
      <c r="AD31" s="225"/>
      <c r="AE31" s="225"/>
      <c r="AF31" s="225"/>
      <c r="AG31" s="188"/>
      <c r="AH31" s="189"/>
      <c r="AI31" s="189"/>
      <c r="AJ31" s="229"/>
      <c r="AK31" s="211"/>
      <c r="AL31" s="212"/>
      <c r="AM31" s="212"/>
      <c r="AN31" s="212"/>
      <c r="AO31" s="212"/>
      <c r="AP31" s="212"/>
      <c r="AQ31" s="215"/>
      <c r="AR31" s="216"/>
      <c r="AS31" s="219"/>
      <c r="AT31" s="220"/>
      <c r="AU31" s="220"/>
      <c r="AV31" s="220"/>
      <c r="AW31" s="220"/>
      <c r="AX31" s="220"/>
      <c r="AY31" s="215"/>
      <c r="AZ31" s="216"/>
      <c r="BB31" s="45"/>
    </row>
    <row r="32" spans="3:112" ht="14.1" customHeight="1">
      <c r="C32" s="182">
        <v>2</v>
      </c>
      <c r="D32" s="182"/>
      <c r="E32" s="223"/>
      <c r="F32" s="223"/>
      <c r="G32" s="223"/>
      <c r="H32" s="223"/>
      <c r="I32" s="223"/>
      <c r="J32" s="223"/>
      <c r="K32" s="223"/>
      <c r="L32" s="225"/>
      <c r="M32" s="225"/>
      <c r="N32" s="225"/>
      <c r="O32" s="225"/>
      <c r="P32" s="225"/>
      <c r="Q32" s="225"/>
      <c r="R32" s="225"/>
      <c r="S32" s="225"/>
      <c r="T32" s="225"/>
      <c r="U32" s="225"/>
      <c r="V32" s="225"/>
      <c r="W32" s="225"/>
      <c r="X32" s="225"/>
      <c r="Y32" s="225"/>
      <c r="Z32" s="225"/>
      <c r="AA32" s="225"/>
      <c r="AB32" s="225"/>
      <c r="AC32" s="225"/>
      <c r="AD32" s="225"/>
      <c r="AE32" s="225"/>
      <c r="AF32" s="225"/>
      <c r="AG32" s="226"/>
      <c r="AH32" s="227"/>
      <c r="AI32" s="227"/>
      <c r="AJ32" s="228"/>
      <c r="AK32" s="209"/>
      <c r="AL32" s="210"/>
      <c r="AM32" s="210"/>
      <c r="AN32" s="210"/>
      <c r="AO32" s="210"/>
      <c r="AP32" s="210"/>
      <c r="AQ32" s="221" t="s">
        <v>60</v>
      </c>
      <c r="AR32" s="222"/>
      <c r="AS32" s="217" t="str">
        <f>IF(AK32=0,"",ROUNDDOWN(AK32/1.1,0))</f>
        <v/>
      </c>
      <c r="AT32" s="218"/>
      <c r="AU32" s="218"/>
      <c r="AV32" s="218"/>
      <c r="AW32" s="218"/>
      <c r="AX32" s="218"/>
      <c r="AY32" s="221" t="s">
        <v>60</v>
      </c>
      <c r="AZ32" s="222"/>
      <c r="BB32" s="45"/>
    </row>
    <row r="33" spans="3:112" ht="14.1" customHeight="1">
      <c r="C33" s="182"/>
      <c r="D33" s="182"/>
      <c r="E33" s="224"/>
      <c r="F33" s="224"/>
      <c r="G33" s="224"/>
      <c r="H33" s="224"/>
      <c r="I33" s="224"/>
      <c r="J33" s="224"/>
      <c r="K33" s="224"/>
      <c r="L33" s="225"/>
      <c r="M33" s="225"/>
      <c r="N33" s="225"/>
      <c r="O33" s="225"/>
      <c r="P33" s="225"/>
      <c r="Q33" s="225"/>
      <c r="R33" s="225"/>
      <c r="S33" s="225"/>
      <c r="T33" s="225"/>
      <c r="U33" s="225"/>
      <c r="V33" s="225"/>
      <c r="W33" s="225"/>
      <c r="X33" s="225"/>
      <c r="Y33" s="225"/>
      <c r="Z33" s="225"/>
      <c r="AA33" s="225"/>
      <c r="AB33" s="225"/>
      <c r="AC33" s="225"/>
      <c r="AD33" s="225"/>
      <c r="AE33" s="225"/>
      <c r="AF33" s="225"/>
      <c r="AG33" s="188"/>
      <c r="AH33" s="189"/>
      <c r="AI33" s="189"/>
      <c r="AJ33" s="229"/>
      <c r="AK33" s="211"/>
      <c r="AL33" s="212"/>
      <c r="AM33" s="212"/>
      <c r="AN33" s="212"/>
      <c r="AO33" s="212"/>
      <c r="AP33" s="212"/>
      <c r="AQ33" s="215"/>
      <c r="AR33" s="216"/>
      <c r="AS33" s="219"/>
      <c r="AT33" s="220"/>
      <c r="AU33" s="220"/>
      <c r="AV33" s="220"/>
      <c r="AW33" s="220"/>
      <c r="AX33" s="220"/>
      <c r="AY33" s="215"/>
      <c r="AZ33" s="216"/>
      <c r="BB33" s="45"/>
    </row>
    <row r="34" spans="3:112" ht="14.1" customHeight="1">
      <c r="C34" s="182">
        <v>3</v>
      </c>
      <c r="D34" s="182"/>
      <c r="E34" s="223"/>
      <c r="F34" s="223"/>
      <c r="G34" s="223"/>
      <c r="H34" s="223"/>
      <c r="I34" s="223"/>
      <c r="J34" s="223"/>
      <c r="K34" s="223"/>
      <c r="L34" s="225"/>
      <c r="M34" s="225"/>
      <c r="N34" s="225"/>
      <c r="O34" s="225"/>
      <c r="P34" s="225"/>
      <c r="Q34" s="225"/>
      <c r="R34" s="225"/>
      <c r="S34" s="225"/>
      <c r="T34" s="225"/>
      <c r="U34" s="225"/>
      <c r="V34" s="225"/>
      <c r="W34" s="225"/>
      <c r="X34" s="225"/>
      <c r="Y34" s="225"/>
      <c r="Z34" s="225"/>
      <c r="AA34" s="225"/>
      <c r="AB34" s="225"/>
      <c r="AC34" s="225"/>
      <c r="AD34" s="225"/>
      <c r="AE34" s="225"/>
      <c r="AF34" s="225"/>
      <c r="AG34" s="226"/>
      <c r="AH34" s="227"/>
      <c r="AI34" s="227"/>
      <c r="AJ34" s="228"/>
      <c r="AK34" s="209"/>
      <c r="AL34" s="210"/>
      <c r="AM34" s="210"/>
      <c r="AN34" s="210"/>
      <c r="AO34" s="210"/>
      <c r="AP34" s="210"/>
      <c r="AQ34" s="221" t="s">
        <v>60</v>
      </c>
      <c r="AR34" s="222"/>
      <c r="AS34" s="217"/>
      <c r="AT34" s="218"/>
      <c r="AU34" s="218"/>
      <c r="AV34" s="218"/>
      <c r="AW34" s="218"/>
      <c r="AX34" s="218"/>
      <c r="AY34" s="221" t="s">
        <v>60</v>
      </c>
      <c r="AZ34" s="222"/>
      <c r="BB34" s="45"/>
    </row>
    <row r="35" spans="3:112" ht="14.1" customHeight="1">
      <c r="C35" s="182"/>
      <c r="D35" s="182"/>
      <c r="E35" s="224"/>
      <c r="F35" s="224"/>
      <c r="G35" s="224"/>
      <c r="H35" s="224"/>
      <c r="I35" s="224"/>
      <c r="J35" s="224"/>
      <c r="K35" s="224"/>
      <c r="L35" s="225"/>
      <c r="M35" s="225"/>
      <c r="N35" s="225"/>
      <c r="O35" s="225"/>
      <c r="P35" s="225"/>
      <c r="Q35" s="225"/>
      <c r="R35" s="225"/>
      <c r="S35" s="225"/>
      <c r="T35" s="225"/>
      <c r="U35" s="225"/>
      <c r="V35" s="225"/>
      <c r="W35" s="225"/>
      <c r="X35" s="225"/>
      <c r="Y35" s="225"/>
      <c r="Z35" s="225"/>
      <c r="AA35" s="225"/>
      <c r="AB35" s="225"/>
      <c r="AC35" s="225"/>
      <c r="AD35" s="225"/>
      <c r="AE35" s="225"/>
      <c r="AF35" s="225"/>
      <c r="AG35" s="188"/>
      <c r="AH35" s="189"/>
      <c r="AI35" s="189"/>
      <c r="AJ35" s="229"/>
      <c r="AK35" s="211"/>
      <c r="AL35" s="212"/>
      <c r="AM35" s="212"/>
      <c r="AN35" s="212"/>
      <c r="AO35" s="212"/>
      <c r="AP35" s="212"/>
      <c r="AQ35" s="215"/>
      <c r="AR35" s="216"/>
      <c r="AS35" s="219"/>
      <c r="AT35" s="220"/>
      <c r="AU35" s="220"/>
      <c r="AV35" s="220"/>
      <c r="AW35" s="220"/>
      <c r="AX35" s="220"/>
      <c r="AY35" s="215"/>
      <c r="AZ35" s="216"/>
      <c r="BB35" s="45"/>
    </row>
    <row r="36" spans="3:112" ht="15.95" customHeight="1">
      <c r="C36" s="182">
        <v>4</v>
      </c>
      <c r="D36" s="182"/>
      <c r="E36" s="223"/>
      <c r="F36" s="223"/>
      <c r="G36" s="223"/>
      <c r="H36" s="223"/>
      <c r="I36" s="223"/>
      <c r="J36" s="223"/>
      <c r="K36" s="223"/>
      <c r="L36" s="225"/>
      <c r="M36" s="225"/>
      <c r="N36" s="225"/>
      <c r="O36" s="225"/>
      <c r="P36" s="225"/>
      <c r="Q36" s="225"/>
      <c r="R36" s="225"/>
      <c r="S36" s="225"/>
      <c r="T36" s="225"/>
      <c r="U36" s="225"/>
      <c r="V36" s="225"/>
      <c r="W36" s="225"/>
      <c r="X36" s="225"/>
      <c r="Y36" s="225"/>
      <c r="Z36" s="225"/>
      <c r="AA36" s="225"/>
      <c r="AB36" s="225"/>
      <c r="AC36" s="225"/>
      <c r="AD36" s="225"/>
      <c r="AE36" s="225"/>
      <c r="AF36" s="225"/>
      <c r="AG36" s="226"/>
      <c r="AH36" s="227"/>
      <c r="AI36" s="227"/>
      <c r="AJ36" s="228"/>
      <c r="AK36" s="209"/>
      <c r="AL36" s="210"/>
      <c r="AM36" s="210"/>
      <c r="AN36" s="210"/>
      <c r="AO36" s="210"/>
      <c r="AP36" s="210"/>
      <c r="AQ36" s="221" t="s">
        <v>60</v>
      </c>
      <c r="AR36" s="222"/>
      <c r="AS36" s="217" t="str">
        <f>IF(AK36=0,"",ROUNDDOWN(AK36/1.1,0))</f>
        <v/>
      </c>
      <c r="AT36" s="218"/>
      <c r="AU36" s="218"/>
      <c r="AV36" s="218"/>
      <c r="AW36" s="218"/>
      <c r="AX36" s="218"/>
      <c r="AY36" s="221" t="s">
        <v>60</v>
      </c>
      <c r="AZ36" s="222"/>
      <c r="BB36" s="45"/>
    </row>
    <row r="37" spans="3:112" ht="14.1" customHeight="1">
      <c r="C37" s="182"/>
      <c r="D37" s="182"/>
      <c r="E37" s="224"/>
      <c r="F37" s="224"/>
      <c r="G37" s="224"/>
      <c r="H37" s="224"/>
      <c r="I37" s="224"/>
      <c r="J37" s="224"/>
      <c r="K37" s="224"/>
      <c r="L37" s="225"/>
      <c r="M37" s="225"/>
      <c r="N37" s="225"/>
      <c r="O37" s="225"/>
      <c r="P37" s="225"/>
      <c r="Q37" s="225"/>
      <c r="R37" s="225"/>
      <c r="S37" s="225"/>
      <c r="T37" s="225"/>
      <c r="U37" s="225"/>
      <c r="V37" s="225"/>
      <c r="W37" s="225"/>
      <c r="X37" s="225"/>
      <c r="Y37" s="225"/>
      <c r="Z37" s="225"/>
      <c r="AA37" s="225"/>
      <c r="AB37" s="225"/>
      <c r="AC37" s="225"/>
      <c r="AD37" s="225"/>
      <c r="AE37" s="225"/>
      <c r="AF37" s="225"/>
      <c r="AG37" s="188"/>
      <c r="AH37" s="189"/>
      <c r="AI37" s="189"/>
      <c r="AJ37" s="229"/>
      <c r="AK37" s="211"/>
      <c r="AL37" s="212"/>
      <c r="AM37" s="212"/>
      <c r="AN37" s="212"/>
      <c r="AO37" s="212"/>
      <c r="AP37" s="212"/>
      <c r="AQ37" s="215"/>
      <c r="AR37" s="216"/>
      <c r="AS37" s="219"/>
      <c r="AT37" s="220"/>
      <c r="AU37" s="220"/>
      <c r="AV37" s="220"/>
      <c r="AW37" s="220"/>
      <c r="AX37" s="220"/>
      <c r="AY37" s="215"/>
      <c r="AZ37" s="216"/>
      <c r="BB37" s="45"/>
    </row>
    <row r="38" spans="3:112" ht="14.1" customHeight="1">
      <c r="C38" s="182">
        <v>5</v>
      </c>
      <c r="D38" s="182"/>
      <c r="E38" s="224"/>
      <c r="F38" s="224"/>
      <c r="G38" s="224"/>
      <c r="H38" s="224"/>
      <c r="I38" s="224"/>
      <c r="J38" s="224"/>
      <c r="K38" s="224"/>
      <c r="L38" s="225"/>
      <c r="M38" s="225"/>
      <c r="N38" s="225"/>
      <c r="O38" s="225"/>
      <c r="P38" s="225"/>
      <c r="Q38" s="225"/>
      <c r="R38" s="225"/>
      <c r="S38" s="225"/>
      <c r="T38" s="225"/>
      <c r="U38" s="225"/>
      <c r="V38" s="225"/>
      <c r="W38" s="225"/>
      <c r="X38" s="225"/>
      <c r="Y38" s="225"/>
      <c r="Z38" s="225"/>
      <c r="AA38" s="225"/>
      <c r="AB38" s="225"/>
      <c r="AC38" s="225"/>
      <c r="AD38" s="225"/>
      <c r="AE38" s="225"/>
      <c r="AF38" s="225"/>
      <c r="AG38" s="226"/>
      <c r="AH38" s="227"/>
      <c r="AI38" s="227"/>
      <c r="AJ38" s="228"/>
      <c r="AK38" s="209"/>
      <c r="AL38" s="210"/>
      <c r="AM38" s="210"/>
      <c r="AN38" s="210"/>
      <c r="AO38" s="210"/>
      <c r="AP38" s="210"/>
      <c r="AQ38" s="221" t="s">
        <v>60</v>
      </c>
      <c r="AR38" s="222"/>
      <c r="AS38" s="217" t="str">
        <f>IF(AK38=0,"",ROUNDDOWN(AK38/1.1,0))</f>
        <v/>
      </c>
      <c r="AT38" s="218"/>
      <c r="AU38" s="218"/>
      <c r="AV38" s="218"/>
      <c r="AW38" s="218"/>
      <c r="AX38" s="218"/>
      <c r="AY38" s="221" t="s">
        <v>60</v>
      </c>
      <c r="AZ38" s="222"/>
      <c r="BB38" s="45"/>
    </row>
    <row r="39" spans="3:112" ht="14.1" customHeight="1">
      <c r="C39" s="182"/>
      <c r="D39" s="182"/>
      <c r="E39" s="224"/>
      <c r="F39" s="224"/>
      <c r="G39" s="224"/>
      <c r="H39" s="224"/>
      <c r="I39" s="224"/>
      <c r="J39" s="224"/>
      <c r="K39" s="224"/>
      <c r="L39" s="225"/>
      <c r="M39" s="225"/>
      <c r="N39" s="225"/>
      <c r="O39" s="225"/>
      <c r="P39" s="225"/>
      <c r="Q39" s="225"/>
      <c r="R39" s="225"/>
      <c r="S39" s="225"/>
      <c r="T39" s="225"/>
      <c r="U39" s="225"/>
      <c r="V39" s="225"/>
      <c r="W39" s="225"/>
      <c r="X39" s="225"/>
      <c r="Y39" s="225"/>
      <c r="Z39" s="225"/>
      <c r="AA39" s="225"/>
      <c r="AB39" s="225"/>
      <c r="AC39" s="225"/>
      <c r="AD39" s="225"/>
      <c r="AE39" s="225"/>
      <c r="AF39" s="225"/>
      <c r="AG39" s="188"/>
      <c r="AH39" s="189"/>
      <c r="AI39" s="189"/>
      <c r="AJ39" s="229"/>
      <c r="AK39" s="211"/>
      <c r="AL39" s="212"/>
      <c r="AM39" s="212"/>
      <c r="AN39" s="212"/>
      <c r="AO39" s="212"/>
      <c r="AP39" s="212"/>
      <c r="AQ39" s="215"/>
      <c r="AR39" s="216"/>
      <c r="AS39" s="219"/>
      <c r="AT39" s="220"/>
      <c r="AU39" s="220"/>
      <c r="AV39" s="220"/>
      <c r="AW39" s="220"/>
      <c r="AX39" s="220"/>
      <c r="AY39" s="215"/>
      <c r="AZ39" s="216"/>
      <c r="BB39" s="45"/>
    </row>
    <row r="40" spans="3:112" ht="14.1" customHeight="1">
      <c r="C40" s="182">
        <v>6</v>
      </c>
      <c r="D40" s="182"/>
      <c r="E40" s="224"/>
      <c r="F40" s="224"/>
      <c r="G40" s="224"/>
      <c r="H40" s="224"/>
      <c r="I40" s="224"/>
      <c r="J40" s="224"/>
      <c r="K40" s="224"/>
      <c r="L40" s="225"/>
      <c r="M40" s="225"/>
      <c r="N40" s="225"/>
      <c r="O40" s="225"/>
      <c r="P40" s="225"/>
      <c r="Q40" s="225"/>
      <c r="R40" s="225"/>
      <c r="S40" s="225"/>
      <c r="T40" s="225"/>
      <c r="U40" s="225"/>
      <c r="V40" s="225"/>
      <c r="W40" s="225"/>
      <c r="X40" s="225"/>
      <c r="Y40" s="225"/>
      <c r="Z40" s="225"/>
      <c r="AA40" s="225"/>
      <c r="AB40" s="225"/>
      <c r="AC40" s="225"/>
      <c r="AD40" s="225"/>
      <c r="AE40" s="225"/>
      <c r="AF40" s="225"/>
      <c r="AG40" s="226"/>
      <c r="AH40" s="227"/>
      <c r="AI40" s="227"/>
      <c r="AJ40" s="228"/>
      <c r="AK40" s="209"/>
      <c r="AL40" s="210"/>
      <c r="AM40" s="210"/>
      <c r="AN40" s="210"/>
      <c r="AO40" s="210"/>
      <c r="AP40" s="210"/>
      <c r="AQ40" s="221" t="s">
        <v>60</v>
      </c>
      <c r="AR40" s="222"/>
      <c r="AS40" s="217" t="str">
        <f>IF(AK40=0,"",ROUNDDOWN(AK40/1.1,0))</f>
        <v/>
      </c>
      <c r="AT40" s="218"/>
      <c r="AU40" s="218"/>
      <c r="AV40" s="218"/>
      <c r="AW40" s="218"/>
      <c r="AX40" s="218"/>
      <c r="AY40" s="221" t="s">
        <v>60</v>
      </c>
      <c r="AZ40" s="222"/>
      <c r="BB40" s="45"/>
    </row>
    <row r="41" spans="3:112" ht="14.1" customHeight="1">
      <c r="C41" s="182"/>
      <c r="D41" s="182"/>
      <c r="E41" s="224"/>
      <c r="F41" s="224"/>
      <c r="G41" s="224"/>
      <c r="H41" s="224"/>
      <c r="I41" s="224"/>
      <c r="J41" s="224"/>
      <c r="K41" s="224"/>
      <c r="L41" s="225"/>
      <c r="M41" s="225"/>
      <c r="N41" s="225"/>
      <c r="O41" s="225"/>
      <c r="P41" s="225"/>
      <c r="Q41" s="225"/>
      <c r="R41" s="225"/>
      <c r="S41" s="225"/>
      <c r="T41" s="225"/>
      <c r="U41" s="225"/>
      <c r="V41" s="225"/>
      <c r="W41" s="225"/>
      <c r="X41" s="225"/>
      <c r="Y41" s="225"/>
      <c r="Z41" s="225"/>
      <c r="AA41" s="225"/>
      <c r="AB41" s="225"/>
      <c r="AC41" s="225"/>
      <c r="AD41" s="225"/>
      <c r="AE41" s="225"/>
      <c r="AF41" s="225"/>
      <c r="AG41" s="188"/>
      <c r="AH41" s="189"/>
      <c r="AI41" s="189"/>
      <c r="AJ41" s="229"/>
      <c r="AK41" s="211"/>
      <c r="AL41" s="212"/>
      <c r="AM41" s="212"/>
      <c r="AN41" s="212"/>
      <c r="AO41" s="212"/>
      <c r="AP41" s="212"/>
      <c r="AQ41" s="215"/>
      <c r="AR41" s="216"/>
      <c r="AS41" s="219"/>
      <c r="AT41" s="220"/>
      <c r="AU41" s="220"/>
      <c r="AV41" s="220"/>
      <c r="AW41" s="220"/>
      <c r="AX41" s="220"/>
      <c r="AY41" s="215"/>
      <c r="AZ41" s="216"/>
      <c r="BB41" s="45"/>
    </row>
    <row r="42" spans="3:112" ht="14.1" customHeight="1">
      <c r="C42" s="182">
        <v>7</v>
      </c>
      <c r="D42" s="182"/>
      <c r="E42" s="224"/>
      <c r="F42" s="224"/>
      <c r="G42" s="224"/>
      <c r="H42" s="224"/>
      <c r="I42" s="224"/>
      <c r="J42" s="224"/>
      <c r="K42" s="224"/>
      <c r="L42" s="225"/>
      <c r="M42" s="225"/>
      <c r="N42" s="225"/>
      <c r="O42" s="225"/>
      <c r="P42" s="225"/>
      <c r="Q42" s="225"/>
      <c r="R42" s="225"/>
      <c r="S42" s="225"/>
      <c r="T42" s="225"/>
      <c r="U42" s="225"/>
      <c r="V42" s="225"/>
      <c r="W42" s="225"/>
      <c r="X42" s="225"/>
      <c r="Y42" s="225"/>
      <c r="Z42" s="225"/>
      <c r="AA42" s="225"/>
      <c r="AB42" s="225"/>
      <c r="AC42" s="225"/>
      <c r="AD42" s="225"/>
      <c r="AE42" s="225"/>
      <c r="AF42" s="225"/>
      <c r="AG42" s="226"/>
      <c r="AH42" s="227"/>
      <c r="AI42" s="227"/>
      <c r="AJ42" s="228"/>
      <c r="AK42" s="209"/>
      <c r="AL42" s="210"/>
      <c r="AM42" s="210"/>
      <c r="AN42" s="210"/>
      <c r="AO42" s="210"/>
      <c r="AP42" s="210"/>
      <c r="AQ42" s="221" t="s">
        <v>60</v>
      </c>
      <c r="AR42" s="222"/>
      <c r="AS42" s="217" t="str">
        <f>IF(AK42=0,"",ROUNDDOWN(AK42/1.1,0))</f>
        <v/>
      </c>
      <c r="AT42" s="218"/>
      <c r="AU42" s="218"/>
      <c r="AV42" s="218"/>
      <c r="AW42" s="218"/>
      <c r="AX42" s="218"/>
      <c r="AY42" s="221" t="s">
        <v>60</v>
      </c>
      <c r="AZ42" s="222"/>
      <c r="BB42" s="45"/>
    </row>
    <row r="43" spans="3:112" ht="14.1" customHeight="1">
      <c r="C43" s="182"/>
      <c r="D43" s="182"/>
      <c r="E43" s="224"/>
      <c r="F43" s="224"/>
      <c r="G43" s="224"/>
      <c r="H43" s="224"/>
      <c r="I43" s="224"/>
      <c r="J43" s="224"/>
      <c r="K43" s="224"/>
      <c r="L43" s="225"/>
      <c r="M43" s="225"/>
      <c r="N43" s="225"/>
      <c r="O43" s="225"/>
      <c r="P43" s="225"/>
      <c r="Q43" s="225"/>
      <c r="R43" s="225"/>
      <c r="S43" s="225"/>
      <c r="T43" s="225"/>
      <c r="U43" s="225"/>
      <c r="V43" s="225"/>
      <c r="W43" s="225"/>
      <c r="X43" s="225"/>
      <c r="Y43" s="225"/>
      <c r="Z43" s="225"/>
      <c r="AA43" s="225"/>
      <c r="AB43" s="225"/>
      <c r="AC43" s="225"/>
      <c r="AD43" s="225"/>
      <c r="AE43" s="225"/>
      <c r="AF43" s="225"/>
      <c r="AG43" s="188"/>
      <c r="AH43" s="189"/>
      <c r="AI43" s="189"/>
      <c r="AJ43" s="229"/>
      <c r="AK43" s="211"/>
      <c r="AL43" s="212"/>
      <c r="AM43" s="212"/>
      <c r="AN43" s="212"/>
      <c r="AO43" s="212"/>
      <c r="AP43" s="212"/>
      <c r="AQ43" s="215"/>
      <c r="AR43" s="216"/>
      <c r="AS43" s="219"/>
      <c r="AT43" s="220"/>
      <c r="AU43" s="220"/>
      <c r="AV43" s="220"/>
      <c r="AW43" s="220"/>
      <c r="AX43" s="220"/>
      <c r="AY43" s="215"/>
      <c r="AZ43" s="216"/>
      <c r="BB43" s="45"/>
    </row>
    <row r="44" spans="3:112" ht="14.1" customHeight="1">
      <c r="C44" s="182">
        <v>8</v>
      </c>
      <c r="D44" s="182"/>
      <c r="E44" s="224"/>
      <c r="F44" s="224"/>
      <c r="G44" s="224"/>
      <c r="H44" s="224"/>
      <c r="I44" s="224"/>
      <c r="J44" s="224"/>
      <c r="K44" s="224"/>
      <c r="L44" s="225"/>
      <c r="M44" s="225"/>
      <c r="N44" s="225"/>
      <c r="O44" s="225"/>
      <c r="P44" s="225"/>
      <c r="Q44" s="225"/>
      <c r="R44" s="225"/>
      <c r="S44" s="225"/>
      <c r="T44" s="225"/>
      <c r="U44" s="225"/>
      <c r="V44" s="225"/>
      <c r="W44" s="225"/>
      <c r="X44" s="225"/>
      <c r="Y44" s="225"/>
      <c r="Z44" s="225"/>
      <c r="AA44" s="225"/>
      <c r="AB44" s="225"/>
      <c r="AC44" s="225"/>
      <c r="AD44" s="225"/>
      <c r="AE44" s="225"/>
      <c r="AF44" s="225"/>
      <c r="AG44" s="186"/>
      <c r="AH44" s="187"/>
      <c r="AI44" s="187"/>
      <c r="AJ44" s="234"/>
      <c r="AK44" s="209"/>
      <c r="AL44" s="210"/>
      <c r="AM44" s="210"/>
      <c r="AN44" s="210"/>
      <c r="AO44" s="210"/>
      <c r="AP44" s="210"/>
      <c r="AQ44" s="221" t="s">
        <v>60</v>
      </c>
      <c r="AR44" s="222"/>
      <c r="AS44" s="217" t="str">
        <f>IF(AK44=0,"",ROUNDDOWN(AK44/1.1,0))</f>
        <v/>
      </c>
      <c r="AT44" s="218"/>
      <c r="AU44" s="218"/>
      <c r="AV44" s="218"/>
      <c r="AW44" s="218"/>
      <c r="AX44" s="218"/>
      <c r="AY44" s="221" t="s">
        <v>60</v>
      </c>
      <c r="AZ44" s="222"/>
      <c r="BB44" s="45"/>
    </row>
    <row r="45" spans="3:112" ht="14.1" customHeight="1" thickBot="1">
      <c r="C45" s="192"/>
      <c r="D45" s="192"/>
      <c r="E45" s="232"/>
      <c r="F45" s="232"/>
      <c r="G45" s="232"/>
      <c r="H45" s="232"/>
      <c r="I45" s="232"/>
      <c r="J45" s="232"/>
      <c r="K45" s="232"/>
      <c r="L45" s="233"/>
      <c r="M45" s="233"/>
      <c r="N45" s="233"/>
      <c r="O45" s="233"/>
      <c r="P45" s="233"/>
      <c r="Q45" s="233"/>
      <c r="R45" s="233"/>
      <c r="S45" s="233"/>
      <c r="T45" s="233"/>
      <c r="U45" s="233"/>
      <c r="V45" s="233"/>
      <c r="W45" s="233"/>
      <c r="X45" s="233"/>
      <c r="Y45" s="233"/>
      <c r="Z45" s="233"/>
      <c r="AA45" s="233"/>
      <c r="AB45" s="233"/>
      <c r="AC45" s="233"/>
      <c r="AD45" s="233"/>
      <c r="AE45" s="233"/>
      <c r="AF45" s="233"/>
      <c r="AG45" s="235"/>
      <c r="AH45" s="236"/>
      <c r="AI45" s="236"/>
      <c r="AJ45" s="237"/>
      <c r="AK45" s="238"/>
      <c r="AL45" s="239"/>
      <c r="AM45" s="239"/>
      <c r="AN45" s="239"/>
      <c r="AO45" s="239"/>
      <c r="AP45" s="239"/>
      <c r="AQ45" s="240"/>
      <c r="AR45" s="241"/>
      <c r="AS45" s="242"/>
      <c r="AT45" s="243"/>
      <c r="AU45" s="243"/>
      <c r="AV45" s="243"/>
      <c r="AW45" s="243"/>
      <c r="AX45" s="243"/>
      <c r="AY45" s="240"/>
      <c r="AZ45" s="241"/>
      <c r="BB45" s="45"/>
    </row>
    <row r="46" spans="3:112" ht="19.5" customHeight="1" thickTop="1">
      <c r="C46" s="194" t="s">
        <v>61</v>
      </c>
      <c r="D46" s="194"/>
      <c r="E46" s="194"/>
      <c r="F46" s="194"/>
      <c r="G46" s="194"/>
      <c r="H46" s="194"/>
      <c r="I46" s="194"/>
      <c r="J46" s="194"/>
      <c r="K46" s="194"/>
      <c r="L46" s="194"/>
      <c r="M46" s="194"/>
      <c r="N46" s="194"/>
      <c r="O46" s="194"/>
      <c r="P46" s="194"/>
      <c r="Q46" s="194"/>
      <c r="R46" s="194"/>
      <c r="S46" s="194"/>
      <c r="T46" s="194"/>
      <c r="U46" s="194"/>
      <c r="V46" s="194"/>
      <c r="W46" s="194"/>
      <c r="X46" s="194"/>
      <c r="Y46" s="194"/>
      <c r="Z46" s="194"/>
      <c r="AA46" s="194"/>
      <c r="AB46" s="194"/>
      <c r="AC46" s="194"/>
      <c r="AD46" s="194"/>
      <c r="AE46" s="194"/>
      <c r="AF46" s="194"/>
      <c r="AG46" s="194"/>
      <c r="AH46" s="194"/>
      <c r="AI46" s="194"/>
      <c r="AJ46" s="194"/>
      <c r="AK46" s="194"/>
      <c r="AL46" s="194"/>
      <c r="AM46" s="194"/>
      <c r="AN46" s="194"/>
      <c r="AO46" s="194"/>
      <c r="AP46" s="194"/>
      <c r="AQ46" s="194"/>
      <c r="AR46" s="194"/>
      <c r="AS46" s="194"/>
      <c r="AT46" s="194"/>
      <c r="AU46" s="194"/>
      <c r="AV46" s="194"/>
      <c r="AW46" s="194"/>
      <c r="AX46" s="194"/>
      <c r="AY46" s="194"/>
      <c r="AZ46" s="194"/>
      <c r="BB46" s="45"/>
      <c r="DA46" s="46"/>
      <c r="DB46" s="46"/>
      <c r="DC46" s="46"/>
      <c r="DD46" s="46"/>
      <c r="DE46" s="46"/>
      <c r="DF46" s="47"/>
      <c r="DG46" s="47"/>
      <c r="DH46" s="38"/>
    </row>
    <row r="47" spans="3:112" ht="19.5" customHeight="1">
      <c r="C47" s="182" t="s">
        <v>51</v>
      </c>
      <c r="D47" s="182"/>
      <c r="E47" s="204" t="s">
        <v>62</v>
      </c>
      <c r="F47" s="182"/>
      <c r="G47" s="182"/>
      <c r="H47" s="182"/>
      <c r="I47" s="182"/>
      <c r="J47" s="182"/>
      <c r="K47" s="182"/>
      <c r="L47" s="244" t="s">
        <v>63</v>
      </c>
      <c r="M47" s="245"/>
      <c r="N47" s="245"/>
      <c r="O47" s="245"/>
      <c r="P47" s="245"/>
      <c r="Q47" s="245"/>
      <c r="R47" s="245"/>
      <c r="S47" s="245"/>
      <c r="T47" s="245"/>
      <c r="U47" s="245"/>
      <c r="V47" s="245"/>
      <c r="W47" s="245"/>
      <c r="X47" s="245"/>
      <c r="Y47" s="245"/>
      <c r="Z47" s="245"/>
      <c r="AA47" s="245"/>
      <c r="AB47" s="246"/>
      <c r="AC47" s="204" t="s">
        <v>64</v>
      </c>
      <c r="AD47" s="182"/>
      <c r="AE47" s="182"/>
      <c r="AF47" s="182"/>
      <c r="AG47" s="182"/>
      <c r="AH47" s="182"/>
      <c r="AI47" s="182"/>
      <c r="AJ47" s="182"/>
      <c r="AK47" s="204" t="s">
        <v>65</v>
      </c>
      <c r="AL47" s="182"/>
      <c r="AM47" s="182"/>
      <c r="AN47" s="182"/>
      <c r="AO47" s="182"/>
      <c r="AP47" s="182"/>
      <c r="AQ47" s="182"/>
      <c r="AR47" s="182"/>
      <c r="AS47" s="204" t="s">
        <v>66</v>
      </c>
      <c r="AT47" s="182"/>
      <c r="AU47" s="182"/>
      <c r="AV47" s="182"/>
      <c r="AW47" s="182"/>
      <c r="AX47" s="182"/>
      <c r="AY47" s="182"/>
      <c r="AZ47" s="182"/>
      <c r="BA47" s="38"/>
      <c r="BB47" s="48"/>
      <c r="DA47" s="46"/>
      <c r="DB47" s="46"/>
      <c r="DC47" s="46"/>
    </row>
    <row r="48" spans="3:112" ht="19.5" customHeight="1">
      <c r="C48" s="182"/>
      <c r="D48" s="182"/>
      <c r="E48" s="182"/>
      <c r="F48" s="182"/>
      <c r="G48" s="182"/>
      <c r="H48" s="182"/>
      <c r="I48" s="182"/>
      <c r="J48" s="182"/>
      <c r="K48" s="182"/>
      <c r="L48" s="204" t="s">
        <v>67</v>
      </c>
      <c r="M48" s="204"/>
      <c r="N48" s="204"/>
      <c r="O48" s="204"/>
      <c r="P48" s="204"/>
      <c r="Q48" s="204"/>
      <c r="R48" s="204"/>
      <c r="S48" s="204"/>
      <c r="T48" s="204"/>
      <c r="U48" s="247" t="s">
        <v>48</v>
      </c>
      <c r="V48" s="248"/>
      <c r="W48" s="248"/>
      <c r="X48" s="248"/>
      <c r="Y48" s="248"/>
      <c r="Z48" s="248"/>
      <c r="AA48" s="248"/>
      <c r="AB48" s="249"/>
      <c r="AC48" s="182"/>
      <c r="AD48" s="182"/>
      <c r="AE48" s="182"/>
      <c r="AF48" s="182"/>
      <c r="AG48" s="182"/>
      <c r="AH48" s="182"/>
      <c r="AI48" s="182"/>
      <c r="AJ48" s="182"/>
      <c r="AK48" s="182"/>
      <c r="AL48" s="182"/>
      <c r="AM48" s="182"/>
      <c r="AN48" s="182"/>
      <c r="AO48" s="182"/>
      <c r="AP48" s="182"/>
      <c r="AQ48" s="182"/>
      <c r="AR48" s="182"/>
      <c r="AS48" s="182"/>
      <c r="AT48" s="182"/>
      <c r="AU48" s="182"/>
      <c r="AV48" s="182"/>
      <c r="AW48" s="182"/>
      <c r="AX48" s="182"/>
      <c r="AY48" s="182"/>
      <c r="AZ48" s="182"/>
      <c r="BA48" s="49"/>
      <c r="BB48" s="50"/>
      <c r="DA48" s="38"/>
      <c r="DB48" s="38"/>
      <c r="DC48" s="38"/>
    </row>
    <row r="49" spans="3:112" ht="19.5" customHeight="1">
      <c r="C49" s="182"/>
      <c r="D49" s="182"/>
      <c r="E49" s="182"/>
      <c r="F49" s="182"/>
      <c r="G49" s="182"/>
      <c r="H49" s="182"/>
      <c r="I49" s="182"/>
      <c r="J49" s="182"/>
      <c r="K49" s="182"/>
      <c r="L49" s="204"/>
      <c r="M49" s="204"/>
      <c r="N49" s="204"/>
      <c r="O49" s="204"/>
      <c r="P49" s="204"/>
      <c r="Q49" s="204"/>
      <c r="R49" s="204"/>
      <c r="S49" s="204"/>
      <c r="T49" s="204"/>
      <c r="U49" s="250"/>
      <c r="V49" s="251"/>
      <c r="W49" s="251"/>
      <c r="X49" s="251"/>
      <c r="Y49" s="251"/>
      <c r="Z49" s="251"/>
      <c r="AA49" s="251"/>
      <c r="AB49" s="252"/>
      <c r="AC49" s="182"/>
      <c r="AD49" s="182"/>
      <c r="AE49" s="182"/>
      <c r="AF49" s="182"/>
      <c r="AG49" s="182"/>
      <c r="AH49" s="182"/>
      <c r="AI49" s="182"/>
      <c r="AJ49" s="182"/>
      <c r="AK49" s="182"/>
      <c r="AL49" s="182"/>
      <c r="AM49" s="182"/>
      <c r="AN49" s="182"/>
      <c r="AO49" s="182"/>
      <c r="AP49" s="182"/>
      <c r="AQ49" s="182"/>
      <c r="AR49" s="182"/>
      <c r="AS49" s="182"/>
      <c r="AT49" s="182"/>
      <c r="AU49" s="182"/>
      <c r="AV49" s="182"/>
      <c r="AW49" s="182"/>
      <c r="AX49" s="182"/>
      <c r="AY49" s="182"/>
      <c r="AZ49" s="182"/>
      <c r="BA49" s="49"/>
      <c r="BB49" s="50"/>
      <c r="DA49" s="38"/>
      <c r="DB49" s="38"/>
      <c r="DC49" s="38"/>
    </row>
    <row r="50" spans="3:112" ht="15" customHeight="1">
      <c r="C50" s="230">
        <f>ROW()-ROW($C$49)</f>
        <v>1</v>
      </c>
      <c r="D50" s="230"/>
      <c r="E50" s="265"/>
      <c r="F50" s="265"/>
      <c r="G50" s="265"/>
      <c r="H50" s="265"/>
      <c r="I50" s="265"/>
      <c r="J50" s="265"/>
      <c r="K50" s="265"/>
      <c r="L50" s="254"/>
      <c r="M50" s="254"/>
      <c r="N50" s="254"/>
      <c r="O50" s="254"/>
      <c r="P50" s="254"/>
      <c r="Q50" s="254"/>
      <c r="R50" s="254"/>
      <c r="S50" s="254"/>
      <c r="T50" s="254"/>
      <c r="U50" s="255"/>
      <c r="V50" s="256"/>
      <c r="W50" s="256"/>
      <c r="X50" s="256"/>
      <c r="Y50" s="256"/>
      <c r="Z50" s="256"/>
      <c r="AA50" s="256"/>
      <c r="AB50" s="257"/>
      <c r="AC50" s="261"/>
      <c r="AD50" s="262"/>
      <c r="AE50" s="262"/>
      <c r="AF50" s="262"/>
      <c r="AG50" s="262"/>
      <c r="AH50" s="262"/>
      <c r="AI50" s="221" t="s">
        <v>60</v>
      </c>
      <c r="AJ50" s="222"/>
      <c r="AK50" s="261"/>
      <c r="AL50" s="262"/>
      <c r="AM50" s="262"/>
      <c r="AN50" s="262"/>
      <c r="AO50" s="262"/>
      <c r="AP50" s="262"/>
      <c r="AQ50" s="221" t="s">
        <v>60</v>
      </c>
      <c r="AR50" s="222"/>
      <c r="AS50" s="261"/>
      <c r="AT50" s="262"/>
      <c r="AU50" s="262"/>
      <c r="AV50" s="262"/>
      <c r="AW50" s="262"/>
      <c r="AX50" s="262"/>
      <c r="AY50" s="221" t="s">
        <v>60</v>
      </c>
      <c r="AZ50" s="222"/>
      <c r="BA50" s="49"/>
      <c r="BB50" s="50"/>
      <c r="DA50" s="38"/>
      <c r="DB50" s="38"/>
      <c r="DC50" s="38"/>
    </row>
    <row r="51" spans="3:112" ht="15" customHeight="1">
      <c r="C51" s="182"/>
      <c r="D51" s="182"/>
      <c r="E51" s="253"/>
      <c r="F51" s="253"/>
      <c r="G51" s="253"/>
      <c r="H51" s="253"/>
      <c r="I51" s="253"/>
      <c r="J51" s="253"/>
      <c r="K51" s="253"/>
      <c r="L51" s="254"/>
      <c r="M51" s="254"/>
      <c r="N51" s="254"/>
      <c r="O51" s="254"/>
      <c r="P51" s="254"/>
      <c r="Q51" s="254"/>
      <c r="R51" s="254"/>
      <c r="S51" s="254"/>
      <c r="T51" s="254"/>
      <c r="U51" s="258"/>
      <c r="V51" s="259"/>
      <c r="W51" s="259"/>
      <c r="X51" s="259"/>
      <c r="Y51" s="259"/>
      <c r="Z51" s="259"/>
      <c r="AA51" s="259"/>
      <c r="AB51" s="260"/>
      <c r="AC51" s="263"/>
      <c r="AD51" s="264"/>
      <c r="AE51" s="264"/>
      <c r="AF51" s="264"/>
      <c r="AG51" s="264"/>
      <c r="AH51" s="264"/>
      <c r="AI51" s="215"/>
      <c r="AJ51" s="216"/>
      <c r="AK51" s="263"/>
      <c r="AL51" s="264"/>
      <c r="AM51" s="264"/>
      <c r="AN51" s="264"/>
      <c r="AO51" s="264"/>
      <c r="AP51" s="264"/>
      <c r="AQ51" s="215"/>
      <c r="AR51" s="216"/>
      <c r="AS51" s="263"/>
      <c r="AT51" s="264"/>
      <c r="AU51" s="264"/>
      <c r="AV51" s="264"/>
      <c r="AW51" s="264"/>
      <c r="AX51" s="264"/>
      <c r="AY51" s="215"/>
      <c r="AZ51" s="216"/>
      <c r="BA51" s="49"/>
      <c r="BB51" s="50"/>
      <c r="DA51" s="38"/>
      <c r="DB51" s="38"/>
      <c r="DC51" s="38"/>
    </row>
    <row r="52" spans="3:112" ht="15" customHeight="1">
      <c r="C52" s="182">
        <v>2</v>
      </c>
      <c r="D52" s="182"/>
      <c r="E52" s="253"/>
      <c r="F52" s="253"/>
      <c r="G52" s="253"/>
      <c r="H52" s="253"/>
      <c r="I52" s="253"/>
      <c r="J52" s="253"/>
      <c r="K52" s="253"/>
      <c r="L52" s="254"/>
      <c r="M52" s="254"/>
      <c r="N52" s="254"/>
      <c r="O52" s="254"/>
      <c r="P52" s="254"/>
      <c r="Q52" s="254"/>
      <c r="R52" s="254"/>
      <c r="S52" s="254"/>
      <c r="T52" s="254"/>
      <c r="U52" s="255"/>
      <c r="V52" s="256"/>
      <c r="W52" s="256"/>
      <c r="X52" s="256"/>
      <c r="Y52" s="256"/>
      <c r="Z52" s="256"/>
      <c r="AA52" s="256"/>
      <c r="AB52" s="257"/>
      <c r="AC52" s="261"/>
      <c r="AD52" s="262"/>
      <c r="AE52" s="262"/>
      <c r="AF52" s="262"/>
      <c r="AG52" s="262"/>
      <c r="AH52" s="262"/>
      <c r="AI52" s="221" t="s">
        <v>60</v>
      </c>
      <c r="AJ52" s="222"/>
      <c r="AK52" s="261"/>
      <c r="AL52" s="262"/>
      <c r="AM52" s="262"/>
      <c r="AN52" s="262"/>
      <c r="AO52" s="262"/>
      <c r="AP52" s="262"/>
      <c r="AQ52" s="221" t="s">
        <v>60</v>
      </c>
      <c r="AR52" s="222"/>
      <c r="AS52" s="261"/>
      <c r="AT52" s="262"/>
      <c r="AU52" s="262"/>
      <c r="AV52" s="262"/>
      <c r="AW52" s="262"/>
      <c r="AX52" s="262"/>
      <c r="AY52" s="221" t="s">
        <v>60</v>
      </c>
      <c r="AZ52" s="222"/>
      <c r="BA52" s="49"/>
      <c r="BB52" s="50"/>
      <c r="DA52" s="38"/>
      <c r="DB52" s="38"/>
      <c r="DC52" s="38"/>
    </row>
    <row r="53" spans="3:112" ht="15" customHeight="1">
      <c r="C53" s="182"/>
      <c r="D53" s="182"/>
      <c r="E53" s="253"/>
      <c r="F53" s="253"/>
      <c r="G53" s="253"/>
      <c r="H53" s="253"/>
      <c r="I53" s="253"/>
      <c r="J53" s="253"/>
      <c r="K53" s="253"/>
      <c r="L53" s="254"/>
      <c r="M53" s="254"/>
      <c r="N53" s="254"/>
      <c r="O53" s="254"/>
      <c r="P53" s="254"/>
      <c r="Q53" s="254"/>
      <c r="R53" s="254"/>
      <c r="S53" s="254"/>
      <c r="T53" s="254"/>
      <c r="U53" s="258"/>
      <c r="V53" s="259"/>
      <c r="W53" s="259"/>
      <c r="X53" s="259"/>
      <c r="Y53" s="259"/>
      <c r="Z53" s="259"/>
      <c r="AA53" s="259"/>
      <c r="AB53" s="260"/>
      <c r="AC53" s="263"/>
      <c r="AD53" s="264"/>
      <c r="AE53" s="264"/>
      <c r="AF53" s="264"/>
      <c r="AG53" s="264"/>
      <c r="AH53" s="264"/>
      <c r="AI53" s="215"/>
      <c r="AJ53" s="216"/>
      <c r="AK53" s="263"/>
      <c r="AL53" s="264"/>
      <c r="AM53" s="264"/>
      <c r="AN53" s="264"/>
      <c r="AO53" s="264"/>
      <c r="AP53" s="264"/>
      <c r="AQ53" s="215"/>
      <c r="AR53" s="216"/>
      <c r="AS53" s="263"/>
      <c r="AT53" s="264"/>
      <c r="AU53" s="264"/>
      <c r="AV53" s="264"/>
      <c r="AW53" s="264"/>
      <c r="AX53" s="264"/>
      <c r="AY53" s="215"/>
      <c r="AZ53" s="216"/>
      <c r="BA53" s="49"/>
      <c r="BB53" s="50"/>
      <c r="DA53" s="38"/>
      <c r="DB53" s="38"/>
      <c r="DC53" s="38"/>
    </row>
    <row r="54" spans="3:112" ht="15" customHeight="1">
      <c r="C54" s="182">
        <v>3</v>
      </c>
      <c r="D54" s="182"/>
      <c r="E54" s="253"/>
      <c r="F54" s="253"/>
      <c r="G54" s="253"/>
      <c r="H54" s="253"/>
      <c r="I54" s="253"/>
      <c r="J54" s="253"/>
      <c r="K54" s="253"/>
      <c r="L54" s="254"/>
      <c r="M54" s="254"/>
      <c r="N54" s="254"/>
      <c r="O54" s="254"/>
      <c r="P54" s="254"/>
      <c r="Q54" s="254"/>
      <c r="R54" s="254"/>
      <c r="S54" s="254"/>
      <c r="T54" s="254"/>
      <c r="U54" s="255"/>
      <c r="V54" s="256"/>
      <c r="W54" s="256"/>
      <c r="X54" s="256"/>
      <c r="Y54" s="256"/>
      <c r="Z54" s="256"/>
      <c r="AA54" s="256"/>
      <c r="AB54" s="257"/>
      <c r="AC54" s="261"/>
      <c r="AD54" s="262"/>
      <c r="AE54" s="262"/>
      <c r="AF54" s="262"/>
      <c r="AG54" s="262"/>
      <c r="AH54" s="262"/>
      <c r="AI54" s="221" t="s">
        <v>60</v>
      </c>
      <c r="AJ54" s="222"/>
      <c r="AK54" s="261"/>
      <c r="AL54" s="262"/>
      <c r="AM54" s="262"/>
      <c r="AN54" s="262"/>
      <c r="AO54" s="262"/>
      <c r="AP54" s="262"/>
      <c r="AQ54" s="221" t="s">
        <v>60</v>
      </c>
      <c r="AR54" s="222"/>
      <c r="AS54" s="261"/>
      <c r="AT54" s="262"/>
      <c r="AU54" s="262"/>
      <c r="AV54" s="262"/>
      <c r="AW54" s="262"/>
      <c r="AX54" s="262"/>
      <c r="AY54" s="221" t="s">
        <v>60</v>
      </c>
      <c r="AZ54" s="222"/>
      <c r="BA54" s="49"/>
      <c r="BB54" s="50"/>
      <c r="DA54" s="38"/>
      <c r="DB54" s="38"/>
      <c r="DC54" s="38"/>
    </row>
    <row r="55" spans="3:112" ht="15" customHeight="1" thickBot="1">
      <c r="C55" s="192"/>
      <c r="D55" s="192"/>
      <c r="E55" s="289"/>
      <c r="F55" s="289"/>
      <c r="G55" s="289"/>
      <c r="H55" s="289"/>
      <c r="I55" s="289"/>
      <c r="J55" s="289"/>
      <c r="K55" s="289"/>
      <c r="L55" s="290"/>
      <c r="M55" s="290"/>
      <c r="N55" s="290"/>
      <c r="O55" s="290"/>
      <c r="P55" s="290"/>
      <c r="Q55" s="290"/>
      <c r="R55" s="290"/>
      <c r="S55" s="290"/>
      <c r="T55" s="290"/>
      <c r="U55" s="291"/>
      <c r="V55" s="292"/>
      <c r="W55" s="292"/>
      <c r="X55" s="292"/>
      <c r="Y55" s="292"/>
      <c r="Z55" s="292"/>
      <c r="AA55" s="292"/>
      <c r="AB55" s="293"/>
      <c r="AC55" s="263"/>
      <c r="AD55" s="264"/>
      <c r="AE55" s="264"/>
      <c r="AF55" s="264"/>
      <c r="AG55" s="264"/>
      <c r="AH55" s="264"/>
      <c r="AI55" s="240"/>
      <c r="AJ55" s="241"/>
      <c r="AK55" s="294"/>
      <c r="AL55" s="295"/>
      <c r="AM55" s="295"/>
      <c r="AN55" s="295"/>
      <c r="AO55" s="295"/>
      <c r="AP55" s="295"/>
      <c r="AQ55" s="240"/>
      <c r="AR55" s="241"/>
      <c r="AS55" s="294"/>
      <c r="AT55" s="295"/>
      <c r="AU55" s="295"/>
      <c r="AV55" s="295"/>
      <c r="AW55" s="295"/>
      <c r="AX55" s="295"/>
      <c r="AY55" s="240"/>
      <c r="AZ55" s="241"/>
      <c r="DA55" s="38"/>
      <c r="DB55" s="38"/>
      <c r="DC55" s="38"/>
      <c r="DD55" s="38"/>
      <c r="DE55" s="38"/>
      <c r="DF55" s="38"/>
      <c r="DG55" s="38"/>
      <c r="DH55" s="38"/>
    </row>
    <row r="56" spans="3:112" ht="19.5" customHeight="1" thickTop="1">
      <c r="C56" s="266" t="s">
        <v>68</v>
      </c>
      <c r="D56" s="267"/>
      <c r="E56" s="267"/>
      <c r="F56" s="267"/>
      <c r="G56" s="267"/>
      <c r="H56" s="267"/>
      <c r="I56" s="267"/>
      <c r="J56" s="267"/>
      <c r="K56" s="267"/>
      <c r="L56" s="267"/>
      <c r="M56" s="267"/>
      <c r="N56" s="267"/>
      <c r="O56" s="267"/>
      <c r="P56" s="267"/>
      <c r="Q56" s="267"/>
      <c r="R56" s="267"/>
      <c r="S56" s="267"/>
      <c r="T56" s="267"/>
      <c r="U56" s="267"/>
      <c r="V56" s="267"/>
      <c r="W56" s="267"/>
      <c r="X56" s="267"/>
      <c r="Y56" s="267"/>
      <c r="Z56" s="267"/>
      <c r="AA56" s="267"/>
      <c r="AB56" s="267"/>
      <c r="AC56" s="267"/>
      <c r="AD56" s="267"/>
      <c r="AE56" s="267"/>
      <c r="AF56" s="267"/>
      <c r="AG56" s="267"/>
      <c r="AH56" s="267"/>
      <c r="AI56" s="267"/>
      <c r="AJ56" s="268"/>
      <c r="AK56" s="275" t="s">
        <v>69</v>
      </c>
      <c r="AL56" s="276"/>
      <c r="AM56" s="276"/>
      <c r="AN56" s="276"/>
      <c r="AO56" s="276"/>
      <c r="AP56" s="276"/>
      <c r="AQ56" s="276"/>
      <c r="AR56" s="276"/>
      <c r="AS56" s="277">
        <f>AS58*1.1</f>
        <v>0</v>
      </c>
      <c r="AT56" s="278"/>
      <c r="AU56" s="278"/>
      <c r="AV56" s="278"/>
      <c r="AW56" s="278"/>
      <c r="AX56" s="278"/>
      <c r="AY56" s="281" t="s">
        <v>60</v>
      </c>
      <c r="AZ56" s="282"/>
      <c r="DA56" s="38"/>
      <c r="DB56" s="38"/>
      <c r="DC56" s="38"/>
      <c r="DD56" s="38"/>
      <c r="DE56" s="38"/>
      <c r="DF56" s="38"/>
      <c r="DG56" s="38"/>
      <c r="DH56" s="38"/>
    </row>
    <row r="57" spans="3:112" ht="19.5" customHeight="1">
      <c r="C57" s="269"/>
      <c r="D57" s="270"/>
      <c r="E57" s="270"/>
      <c r="F57" s="270"/>
      <c r="G57" s="270"/>
      <c r="H57" s="270"/>
      <c r="I57" s="270"/>
      <c r="J57" s="270"/>
      <c r="K57" s="270"/>
      <c r="L57" s="270"/>
      <c r="M57" s="270"/>
      <c r="N57" s="270"/>
      <c r="O57" s="270"/>
      <c r="P57" s="270"/>
      <c r="Q57" s="270"/>
      <c r="R57" s="270"/>
      <c r="S57" s="270"/>
      <c r="T57" s="270"/>
      <c r="U57" s="270"/>
      <c r="V57" s="270"/>
      <c r="W57" s="270"/>
      <c r="X57" s="270"/>
      <c r="Y57" s="270"/>
      <c r="Z57" s="270"/>
      <c r="AA57" s="270"/>
      <c r="AB57" s="270"/>
      <c r="AC57" s="270"/>
      <c r="AD57" s="270"/>
      <c r="AE57" s="270"/>
      <c r="AF57" s="270"/>
      <c r="AG57" s="270"/>
      <c r="AH57" s="270"/>
      <c r="AI57" s="270"/>
      <c r="AJ57" s="271"/>
      <c r="AK57" s="276"/>
      <c r="AL57" s="276"/>
      <c r="AM57" s="276"/>
      <c r="AN57" s="276"/>
      <c r="AO57" s="276"/>
      <c r="AP57" s="276"/>
      <c r="AQ57" s="276"/>
      <c r="AR57" s="276"/>
      <c r="AS57" s="279"/>
      <c r="AT57" s="280"/>
      <c r="AU57" s="280"/>
      <c r="AV57" s="280"/>
      <c r="AW57" s="280"/>
      <c r="AX57" s="280"/>
      <c r="AY57" s="215"/>
      <c r="AZ57" s="216"/>
      <c r="DA57" s="38"/>
      <c r="DB57" s="38"/>
      <c r="DC57" s="38"/>
      <c r="DD57" s="38"/>
      <c r="DE57" s="38"/>
      <c r="DF57" s="38"/>
      <c r="DG57" s="38"/>
      <c r="DH57" s="38"/>
    </row>
    <row r="58" spans="3:112" ht="19.5" customHeight="1">
      <c r="C58" s="269"/>
      <c r="D58" s="270"/>
      <c r="E58" s="270"/>
      <c r="F58" s="270"/>
      <c r="G58" s="270"/>
      <c r="H58" s="270"/>
      <c r="I58" s="270"/>
      <c r="J58" s="270"/>
      <c r="K58" s="270"/>
      <c r="L58" s="270"/>
      <c r="M58" s="270"/>
      <c r="N58" s="270"/>
      <c r="O58" s="270"/>
      <c r="P58" s="270"/>
      <c r="Q58" s="270"/>
      <c r="R58" s="270"/>
      <c r="S58" s="270"/>
      <c r="T58" s="270"/>
      <c r="U58" s="270"/>
      <c r="V58" s="270"/>
      <c r="W58" s="270"/>
      <c r="X58" s="270"/>
      <c r="Y58" s="270"/>
      <c r="Z58" s="270"/>
      <c r="AA58" s="270"/>
      <c r="AB58" s="270"/>
      <c r="AC58" s="270"/>
      <c r="AD58" s="270"/>
      <c r="AE58" s="270"/>
      <c r="AF58" s="270"/>
      <c r="AG58" s="270"/>
      <c r="AH58" s="270"/>
      <c r="AI58" s="270"/>
      <c r="AJ58" s="271"/>
      <c r="AK58" s="275" t="s">
        <v>70</v>
      </c>
      <c r="AL58" s="276"/>
      <c r="AM58" s="276"/>
      <c r="AN58" s="276"/>
      <c r="AO58" s="276"/>
      <c r="AP58" s="276"/>
      <c r="AQ58" s="276"/>
      <c r="AR58" s="276"/>
      <c r="AS58" s="283">
        <f>SUM(AS30:AX45,AS50:AX55)</f>
        <v>0</v>
      </c>
      <c r="AT58" s="284"/>
      <c r="AU58" s="284"/>
      <c r="AV58" s="284"/>
      <c r="AW58" s="284"/>
      <c r="AX58" s="284"/>
      <c r="AY58" s="285" t="s">
        <v>60</v>
      </c>
      <c r="AZ58" s="286"/>
      <c r="DA58" s="38"/>
      <c r="DB58" s="38"/>
      <c r="DC58" s="38"/>
      <c r="DD58" s="38"/>
      <c r="DE58" s="38"/>
      <c r="DF58" s="38"/>
      <c r="DG58" s="38"/>
      <c r="DH58" s="38"/>
    </row>
    <row r="59" spans="3:112" ht="19.5" customHeight="1">
      <c r="C59" s="272"/>
      <c r="D59" s="273"/>
      <c r="E59" s="273"/>
      <c r="F59" s="273"/>
      <c r="G59" s="273"/>
      <c r="H59" s="273"/>
      <c r="I59" s="273"/>
      <c r="J59" s="273"/>
      <c r="K59" s="273"/>
      <c r="L59" s="273"/>
      <c r="M59" s="273"/>
      <c r="N59" s="273"/>
      <c r="O59" s="273"/>
      <c r="P59" s="273"/>
      <c r="Q59" s="273"/>
      <c r="R59" s="273"/>
      <c r="S59" s="273"/>
      <c r="T59" s="273"/>
      <c r="U59" s="273"/>
      <c r="V59" s="273"/>
      <c r="W59" s="273"/>
      <c r="X59" s="273"/>
      <c r="Y59" s="273"/>
      <c r="Z59" s="273"/>
      <c r="AA59" s="273"/>
      <c r="AB59" s="273"/>
      <c r="AC59" s="273"/>
      <c r="AD59" s="273"/>
      <c r="AE59" s="273"/>
      <c r="AF59" s="273"/>
      <c r="AG59" s="273"/>
      <c r="AH59" s="273"/>
      <c r="AI59" s="273"/>
      <c r="AJ59" s="274"/>
      <c r="AK59" s="276"/>
      <c r="AL59" s="276"/>
      <c r="AM59" s="276"/>
      <c r="AN59" s="276"/>
      <c r="AO59" s="276"/>
      <c r="AP59" s="276"/>
      <c r="AQ59" s="276"/>
      <c r="AR59" s="276"/>
      <c r="AS59" s="279"/>
      <c r="AT59" s="280"/>
      <c r="AU59" s="280"/>
      <c r="AV59" s="280"/>
      <c r="AW59" s="280"/>
      <c r="AX59" s="280"/>
      <c r="AY59" s="285"/>
      <c r="AZ59" s="286"/>
      <c r="DA59" s="38"/>
      <c r="DB59" s="38"/>
      <c r="DC59" s="38"/>
      <c r="DD59" s="38"/>
      <c r="DE59" s="38"/>
      <c r="DF59" s="38"/>
      <c r="DG59" s="38"/>
      <c r="DH59" s="38"/>
    </row>
    <row r="60" spans="3:112" ht="14.1" customHeight="1">
      <c r="DA60" s="38"/>
      <c r="DB60" s="38"/>
      <c r="DC60" s="38"/>
      <c r="DD60" s="38"/>
      <c r="DE60" s="38"/>
      <c r="DF60" s="38"/>
      <c r="DG60" s="38"/>
      <c r="DH60" s="38"/>
    </row>
    <row r="61" spans="3:112" ht="14.1" customHeight="1">
      <c r="DA61" s="38"/>
      <c r="DB61" s="38"/>
      <c r="DC61" s="38"/>
      <c r="DD61" s="38"/>
      <c r="DE61" s="38"/>
      <c r="DF61" s="38"/>
      <c r="DG61" s="38"/>
      <c r="DH61" s="38"/>
    </row>
    <row r="62" spans="3:112" ht="14.1" customHeight="1">
      <c r="DA62" s="38"/>
      <c r="DB62" s="38"/>
      <c r="DC62" s="38"/>
      <c r="DD62" s="38"/>
      <c r="DE62" s="38"/>
      <c r="DF62" s="38"/>
      <c r="DG62" s="38"/>
      <c r="DH62" s="38"/>
    </row>
    <row r="63" spans="3:112" ht="14.1" customHeight="1">
      <c r="C63" s="51" t="s">
        <v>71</v>
      </c>
      <c r="DA63" s="38"/>
      <c r="DB63" s="38"/>
      <c r="DC63" s="38"/>
      <c r="DD63" s="38"/>
      <c r="DE63" s="38"/>
      <c r="DF63" s="38"/>
      <c r="DG63" s="38"/>
      <c r="DH63" s="38"/>
    </row>
    <row r="64" spans="3:112" ht="14.1" customHeight="1">
      <c r="C64" s="34" t="s">
        <v>72</v>
      </c>
      <c r="DA64" s="38"/>
      <c r="DB64" s="38"/>
      <c r="DC64" s="38"/>
      <c r="DD64" s="38"/>
      <c r="DE64" s="38"/>
      <c r="DF64" s="38"/>
      <c r="DG64" s="38"/>
      <c r="DH64" s="38"/>
    </row>
    <row r="65" spans="3:112" ht="14.1" customHeight="1">
      <c r="C65" s="34" t="s">
        <v>73</v>
      </c>
      <c r="DA65" s="38"/>
      <c r="DB65" s="38"/>
      <c r="DC65" s="38"/>
      <c r="DD65" s="38"/>
      <c r="DE65" s="38"/>
      <c r="DF65" s="38"/>
      <c r="DG65" s="38"/>
      <c r="DH65" s="38"/>
    </row>
    <row r="66" spans="3:112" ht="21.95" customHeight="1">
      <c r="C66" s="51" t="s">
        <v>74</v>
      </c>
      <c r="E66" s="52"/>
      <c r="F66" s="52"/>
    </row>
    <row r="67" spans="3:112" ht="21.95" customHeight="1">
      <c r="C67" s="296"/>
      <c r="D67" s="296"/>
      <c r="E67" s="296"/>
      <c r="F67" s="296"/>
      <c r="G67" s="296"/>
      <c r="H67" s="296"/>
      <c r="I67" s="296"/>
      <c r="J67" s="296"/>
      <c r="K67" s="296"/>
      <c r="L67" s="296"/>
      <c r="M67" s="182" t="s">
        <v>75</v>
      </c>
      <c r="N67" s="182"/>
      <c r="O67" s="182"/>
      <c r="P67" s="182"/>
      <c r="Q67" s="182"/>
      <c r="R67" s="182"/>
      <c r="S67" s="182"/>
      <c r="T67" s="182"/>
      <c r="U67" s="182"/>
      <c r="V67" s="182"/>
      <c r="W67" s="182"/>
      <c r="X67" s="182"/>
      <c r="Y67" s="182"/>
      <c r="Z67" s="182"/>
      <c r="AA67" s="182"/>
      <c r="AB67" s="182"/>
      <c r="AC67" s="182" t="s">
        <v>76</v>
      </c>
      <c r="AD67" s="182"/>
      <c r="AE67" s="182"/>
      <c r="AF67" s="182"/>
      <c r="AG67" s="182"/>
      <c r="AH67" s="182"/>
      <c r="AI67" s="182"/>
      <c r="AJ67" s="182"/>
      <c r="AK67" s="182"/>
      <c r="AL67" s="182"/>
      <c r="AM67" s="182"/>
      <c r="AN67" s="182"/>
      <c r="AO67" s="182"/>
      <c r="AP67" s="182"/>
      <c r="AQ67" s="182"/>
      <c r="AR67" s="182"/>
    </row>
    <row r="68" spans="3:112" ht="21.95" customHeight="1">
      <c r="C68" s="182" t="s">
        <v>77</v>
      </c>
      <c r="D68" s="182"/>
      <c r="E68" s="182"/>
      <c r="F68" s="182"/>
      <c r="G68" s="182"/>
      <c r="H68" s="182"/>
      <c r="I68" s="182"/>
      <c r="J68" s="182"/>
      <c r="K68" s="182"/>
      <c r="L68" s="182"/>
      <c r="M68" s="297">
        <v>10900</v>
      </c>
      <c r="N68" s="297"/>
      <c r="O68" s="297"/>
      <c r="P68" s="297"/>
      <c r="Q68" s="297"/>
      <c r="R68" s="297"/>
      <c r="S68" s="297"/>
      <c r="T68" s="297"/>
      <c r="U68" s="297"/>
      <c r="V68" s="297"/>
      <c r="W68" s="297"/>
      <c r="X68" s="297"/>
      <c r="Y68" s="297"/>
      <c r="Z68" s="297"/>
      <c r="AA68" s="297"/>
      <c r="AB68" s="297"/>
      <c r="AC68" s="297">
        <v>9800</v>
      </c>
      <c r="AD68" s="298"/>
      <c r="AE68" s="298"/>
      <c r="AF68" s="298"/>
      <c r="AG68" s="298"/>
      <c r="AH68" s="298"/>
      <c r="AI68" s="298"/>
      <c r="AJ68" s="298"/>
      <c r="AK68" s="298"/>
      <c r="AL68" s="298"/>
      <c r="AM68" s="298"/>
      <c r="AN68" s="298"/>
      <c r="AO68" s="298"/>
      <c r="AP68" s="298"/>
      <c r="AQ68" s="298"/>
      <c r="AR68" s="298"/>
    </row>
    <row r="69" spans="3:112" ht="27.75" customHeight="1">
      <c r="C69" s="182" t="s">
        <v>78</v>
      </c>
      <c r="D69" s="182"/>
      <c r="E69" s="182"/>
      <c r="F69" s="182"/>
      <c r="G69" s="182"/>
      <c r="H69" s="182"/>
      <c r="I69" s="182"/>
      <c r="J69" s="182"/>
      <c r="K69" s="182"/>
      <c r="L69" s="182"/>
      <c r="M69" s="287" t="s">
        <v>79</v>
      </c>
      <c r="N69" s="287"/>
      <c r="O69" s="287"/>
      <c r="P69" s="287"/>
      <c r="Q69" s="287"/>
      <c r="R69" s="287"/>
      <c r="S69" s="287"/>
      <c r="T69" s="287"/>
      <c r="U69" s="287"/>
      <c r="V69" s="287"/>
      <c r="W69" s="287"/>
      <c r="X69" s="287"/>
      <c r="Y69" s="287"/>
      <c r="Z69" s="287"/>
      <c r="AA69" s="287"/>
      <c r="AB69" s="287"/>
      <c r="AC69" s="288" t="s">
        <v>80</v>
      </c>
      <c r="AD69" s="288"/>
      <c r="AE69" s="288"/>
      <c r="AF69" s="288"/>
      <c r="AG69" s="288"/>
      <c r="AH69" s="288"/>
      <c r="AI69" s="288"/>
      <c r="AJ69" s="288"/>
      <c r="AK69" s="288"/>
      <c r="AL69" s="288"/>
      <c r="AM69" s="288"/>
      <c r="AN69" s="288"/>
      <c r="AO69" s="288"/>
      <c r="AP69" s="288"/>
      <c r="AQ69" s="288"/>
      <c r="AR69" s="288"/>
    </row>
    <row r="70" spans="3:112" ht="21.95" customHeight="1">
      <c r="C70" s="182"/>
      <c r="D70" s="182"/>
      <c r="E70" s="182"/>
      <c r="F70" s="182"/>
      <c r="G70" s="182"/>
      <c r="H70" s="182"/>
      <c r="I70" s="182"/>
      <c r="J70" s="182"/>
      <c r="K70" s="182"/>
      <c r="L70" s="182"/>
      <c r="M70" s="287"/>
      <c r="N70" s="287"/>
      <c r="O70" s="287"/>
      <c r="P70" s="287"/>
      <c r="Q70" s="287"/>
      <c r="R70" s="287"/>
      <c r="S70" s="287"/>
      <c r="T70" s="287"/>
      <c r="U70" s="287"/>
      <c r="V70" s="287"/>
      <c r="W70" s="287"/>
      <c r="X70" s="287"/>
      <c r="Y70" s="287"/>
      <c r="Z70" s="287"/>
      <c r="AA70" s="287"/>
      <c r="AB70" s="287"/>
      <c r="AC70" s="288"/>
      <c r="AD70" s="288"/>
      <c r="AE70" s="288"/>
      <c r="AF70" s="288"/>
      <c r="AG70" s="288"/>
      <c r="AH70" s="288"/>
      <c r="AI70" s="288"/>
      <c r="AJ70" s="288"/>
      <c r="AK70" s="288"/>
      <c r="AL70" s="288"/>
      <c r="AM70" s="288"/>
      <c r="AN70" s="288"/>
      <c r="AO70" s="288"/>
      <c r="AP70" s="288"/>
      <c r="AQ70" s="288"/>
      <c r="AR70" s="288"/>
    </row>
    <row r="71" spans="3:112" ht="21.95" customHeight="1">
      <c r="C71" s="182"/>
      <c r="D71" s="182"/>
      <c r="E71" s="182"/>
      <c r="F71" s="182"/>
      <c r="G71" s="182"/>
      <c r="H71" s="182"/>
      <c r="I71" s="182"/>
      <c r="J71" s="182"/>
      <c r="K71" s="182"/>
      <c r="L71" s="182"/>
      <c r="M71" s="287"/>
      <c r="N71" s="287"/>
      <c r="O71" s="287"/>
      <c r="P71" s="287"/>
      <c r="Q71" s="287"/>
      <c r="R71" s="287"/>
      <c r="S71" s="287"/>
      <c r="T71" s="287"/>
      <c r="U71" s="287"/>
      <c r="V71" s="287"/>
      <c r="W71" s="287"/>
      <c r="X71" s="287"/>
      <c r="Y71" s="287"/>
      <c r="Z71" s="287"/>
      <c r="AA71" s="287"/>
      <c r="AB71" s="287"/>
      <c r="AC71" s="288"/>
      <c r="AD71" s="288"/>
      <c r="AE71" s="288"/>
      <c r="AF71" s="288"/>
      <c r="AG71" s="288"/>
      <c r="AH71" s="288"/>
      <c r="AI71" s="288"/>
      <c r="AJ71" s="288"/>
      <c r="AK71" s="288"/>
      <c r="AL71" s="288"/>
      <c r="AM71" s="288"/>
      <c r="AN71" s="288"/>
      <c r="AO71" s="288"/>
      <c r="AP71" s="288"/>
      <c r="AQ71" s="288"/>
      <c r="AR71" s="288"/>
    </row>
    <row r="73" spans="3:112" ht="21.95" customHeight="1">
      <c r="C73" s="51" t="s">
        <v>81</v>
      </c>
    </row>
    <row r="74" spans="3:112" ht="21.95" customHeight="1">
      <c r="C74" s="296"/>
      <c r="D74" s="296"/>
      <c r="E74" s="296"/>
      <c r="F74" s="296"/>
      <c r="G74" s="296"/>
      <c r="H74" s="296"/>
      <c r="I74" s="296"/>
      <c r="J74" s="296"/>
      <c r="K74" s="296"/>
      <c r="L74" s="296"/>
      <c r="M74" s="182" t="s">
        <v>82</v>
      </c>
      <c r="N74" s="182"/>
      <c r="O74" s="182"/>
      <c r="P74" s="182"/>
      <c r="Q74" s="182"/>
      <c r="R74" s="182"/>
      <c r="S74" s="182"/>
      <c r="T74" s="182"/>
      <c r="U74" s="182"/>
      <c r="V74" s="182"/>
      <c r="W74" s="182"/>
      <c r="X74" s="182"/>
      <c r="Y74" s="182"/>
      <c r="Z74" s="182"/>
      <c r="AA74" s="182" t="s">
        <v>83</v>
      </c>
      <c r="AB74" s="182"/>
      <c r="AC74" s="182"/>
      <c r="AD74" s="182"/>
      <c r="AE74" s="182"/>
      <c r="AF74" s="182"/>
      <c r="AG74" s="182" t="s">
        <v>84</v>
      </c>
      <c r="AH74" s="182"/>
      <c r="AI74" s="182"/>
      <c r="AJ74" s="182"/>
      <c r="AK74" s="182"/>
      <c r="AL74" s="182"/>
      <c r="AM74" s="182" t="s">
        <v>85</v>
      </c>
      <c r="AN74" s="182"/>
      <c r="AO74" s="182"/>
      <c r="AP74" s="182"/>
      <c r="AQ74" s="182"/>
      <c r="AR74" s="182"/>
    </row>
    <row r="75" spans="3:112" ht="21.95" customHeight="1">
      <c r="C75" s="182" t="s">
        <v>77</v>
      </c>
      <c r="D75" s="182"/>
      <c r="E75" s="182"/>
      <c r="F75" s="182"/>
      <c r="G75" s="182"/>
      <c r="H75" s="182"/>
      <c r="I75" s="182"/>
      <c r="J75" s="182"/>
      <c r="K75" s="182"/>
      <c r="L75" s="182"/>
      <c r="M75" s="297">
        <v>19300</v>
      </c>
      <c r="N75" s="298"/>
      <c r="O75" s="298"/>
      <c r="P75" s="298"/>
      <c r="Q75" s="298"/>
      <c r="R75" s="298"/>
      <c r="S75" s="298"/>
      <c r="T75" s="298"/>
      <c r="U75" s="298"/>
      <c r="V75" s="298"/>
      <c r="W75" s="298"/>
      <c r="X75" s="298"/>
      <c r="Y75" s="298"/>
      <c r="Z75" s="298"/>
      <c r="AA75" s="297">
        <v>16100</v>
      </c>
      <c r="AB75" s="298"/>
      <c r="AC75" s="298"/>
      <c r="AD75" s="298"/>
      <c r="AE75" s="298"/>
      <c r="AF75" s="298"/>
      <c r="AG75" s="297">
        <v>12900</v>
      </c>
      <c r="AH75" s="298"/>
      <c r="AI75" s="298"/>
      <c r="AJ75" s="298"/>
      <c r="AK75" s="298"/>
      <c r="AL75" s="298"/>
      <c r="AM75" s="297">
        <v>11600</v>
      </c>
      <c r="AN75" s="298"/>
      <c r="AO75" s="298"/>
      <c r="AP75" s="298"/>
      <c r="AQ75" s="298"/>
      <c r="AR75" s="298"/>
    </row>
    <row r="76" spans="3:112" ht="21.95" customHeight="1">
      <c r="C76" s="204" t="s">
        <v>78</v>
      </c>
      <c r="D76" s="204"/>
      <c r="E76" s="296" t="s">
        <v>86</v>
      </c>
      <c r="F76" s="296"/>
      <c r="G76" s="296"/>
      <c r="H76" s="296"/>
      <c r="I76" s="296"/>
      <c r="J76" s="296"/>
      <c r="K76" s="296"/>
      <c r="L76" s="296"/>
      <c r="M76" s="287" t="s">
        <v>87</v>
      </c>
      <c r="N76" s="288"/>
      <c r="O76" s="288"/>
      <c r="P76" s="288"/>
      <c r="Q76" s="288"/>
      <c r="R76" s="288"/>
      <c r="S76" s="288"/>
      <c r="T76" s="288"/>
      <c r="U76" s="288"/>
      <c r="V76" s="288"/>
      <c r="W76" s="288"/>
      <c r="X76" s="288"/>
      <c r="Y76" s="288"/>
      <c r="Z76" s="288"/>
      <c r="AA76" s="286" t="s">
        <v>88</v>
      </c>
      <c r="AB76" s="286"/>
      <c r="AC76" s="286"/>
      <c r="AD76" s="286"/>
      <c r="AE76" s="286"/>
      <c r="AF76" s="286"/>
      <c r="AG76" s="286"/>
      <c r="AH76" s="286"/>
      <c r="AI76" s="286"/>
      <c r="AJ76" s="286"/>
      <c r="AK76" s="286"/>
      <c r="AL76" s="286"/>
      <c r="AM76" s="286"/>
      <c r="AN76" s="286"/>
      <c r="AO76" s="286"/>
      <c r="AP76" s="286"/>
      <c r="AQ76" s="286"/>
      <c r="AR76" s="286"/>
    </row>
    <row r="77" spans="3:112" ht="21.95" customHeight="1">
      <c r="C77" s="204"/>
      <c r="D77" s="204"/>
      <c r="E77" s="296"/>
      <c r="F77" s="296"/>
      <c r="G77" s="296"/>
      <c r="H77" s="296"/>
      <c r="I77" s="296"/>
      <c r="J77" s="296"/>
      <c r="K77" s="296"/>
      <c r="L77" s="296"/>
      <c r="M77" s="288"/>
      <c r="N77" s="288"/>
      <c r="O77" s="288"/>
      <c r="P77" s="288"/>
      <c r="Q77" s="288"/>
      <c r="R77" s="288"/>
      <c r="S77" s="288"/>
      <c r="T77" s="288"/>
      <c r="U77" s="288"/>
      <c r="V77" s="288"/>
      <c r="W77" s="288"/>
      <c r="X77" s="288"/>
      <c r="Y77" s="288"/>
      <c r="Z77" s="288"/>
      <c r="AA77" s="286"/>
      <c r="AB77" s="286"/>
      <c r="AC77" s="286"/>
      <c r="AD77" s="286"/>
      <c r="AE77" s="286"/>
      <c r="AF77" s="286"/>
      <c r="AG77" s="286"/>
      <c r="AH77" s="286"/>
      <c r="AI77" s="286"/>
      <c r="AJ77" s="286"/>
      <c r="AK77" s="286"/>
      <c r="AL77" s="286"/>
      <c r="AM77" s="286"/>
      <c r="AN77" s="286"/>
      <c r="AO77" s="286"/>
      <c r="AP77" s="286"/>
      <c r="AQ77" s="286"/>
      <c r="AR77" s="286"/>
    </row>
    <row r="78" spans="3:112" ht="21.95" customHeight="1">
      <c r="C78" s="204"/>
      <c r="D78" s="204"/>
      <c r="E78" s="296" t="s">
        <v>89</v>
      </c>
      <c r="F78" s="296"/>
      <c r="G78" s="296"/>
      <c r="H78" s="296"/>
      <c r="I78" s="296"/>
      <c r="J78" s="296"/>
      <c r="K78" s="296"/>
      <c r="L78" s="296"/>
      <c r="M78" s="288" t="s">
        <v>90</v>
      </c>
      <c r="N78" s="288"/>
      <c r="O78" s="288"/>
      <c r="P78" s="288"/>
      <c r="Q78" s="288"/>
      <c r="R78" s="288"/>
      <c r="S78" s="288"/>
      <c r="T78" s="288"/>
      <c r="U78" s="288"/>
      <c r="V78" s="288"/>
      <c r="W78" s="288"/>
      <c r="X78" s="288"/>
      <c r="Y78" s="288"/>
      <c r="Z78" s="288"/>
      <c r="AA78" s="299" t="s">
        <v>88</v>
      </c>
      <c r="AB78" s="300"/>
      <c r="AC78" s="300"/>
      <c r="AD78" s="300"/>
      <c r="AE78" s="300"/>
      <c r="AF78" s="285"/>
      <c r="AG78" s="299"/>
      <c r="AH78" s="300"/>
      <c r="AI78" s="300"/>
      <c r="AJ78" s="300"/>
      <c r="AK78" s="300"/>
      <c r="AL78" s="285"/>
      <c r="AM78" s="299"/>
      <c r="AN78" s="300"/>
      <c r="AO78" s="300"/>
      <c r="AP78" s="300"/>
      <c r="AQ78" s="300"/>
      <c r="AR78" s="285"/>
    </row>
    <row r="79" spans="3:112" ht="21.95" customHeight="1">
      <c r="C79" s="204"/>
      <c r="D79" s="204"/>
      <c r="E79" s="296" t="s">
        <v>91</v>
      </c>
      <c r="F79" s="296"/>
      <c r="G79" s="296"/>
      <c r="H79" s="296"/>
      <c r="I79" s="296"/>
      <c r="J79" s="296"/>
      <c r="K79" s="296"/>
      <c r="L79" s="296"/>
      <c r="M79" s="288" t="s">
        <v>92</v>
      </c>
      <c r="N79" s="288"/>
      <c r="O79" s="288"/>
      <c r="P79" s="288"/>
      <c r="Q79" s="288"/>
      <c r="R79" s="288"/>
      <c r="S79" s="288"/>
      <c r="T79" s="288"/>
      <c r="U79" s="288"/>
      <c r="V79" s="288"/>
      <c r="W79" s="288"/>
      <c r="X79" s="288"/>
      <c r="Y79" s="288"/>
      <c r="Z79" s="288"/>
      <c r="AA79" s="299"/>
      <c r="AB79" s="300"/>
      <c r="AC79" s="300"/>
      <c r="AD79" s="300"/>
      <c r="AE79" s="300"/>
      <c r="AF79" s="285"/>
      <c r="AG79" s="299" t="s">
        <v>88</v>
      </c>
      <c r="AH79" s="300"/>
      <c r="AI79" s="300"/>
      <c r="AJ79" s="300"/>
      <c r="AK79" s="300"/>
      <c r="AL79" s="285"/>
      <c r="AM79" s="299"/>
      <c r="AN79" s="300"/>
      <c r="AO79" s="300"/>
      <c r="AP79" s="300"/>
      <c r="AQ79" s="300"/>
      <c r="AR79" s="285"/>
    </row>
    <row r="80" spans="3:112" ht="21.95" customHeight="1">
      <c r="C80" s="204"/>
      <c r="D80" s="204"/>
      <c r="E80" s="296" t="s">
        <v>93</v>
      </c>
      <c r="F80" s="296"/>
      <c r="G80" s="296"/>
      <c r="H80" s="296"/>
      <c r="I80" s="296"/>
      <c r="J80" s="296"/>
      <c r="K80" s="296"/>
      <c r="L80" s="296"/>
      <c r="M80" s="288" t="s">
        <v>94</v>
      </c>
      <c r="N80" s="288"/>
      <c r="O80" s="288"/>
      <c r="P80" s="288"/>
      <c r="Q80" s="288"/>
      <c r="R80" s="288"/>
      <c r="S80" s="288"/>
      <c r="T80" s="288"/>
      <c r="U80" s="288"/>
      <c r="V80" s="288"/>
      <c r="W80" s="288"/>
      <c r="X80" s="288"/>
      <c r="Y80" s="288"/>
      <c r="Z80" s="288"/>
      <c r="AA80" s="299" t="s">
        <v>88</v>
      </c>
      <c r="AB80" s="300"/>
      <c r="AC80" s="300"/>
      <c r="AD80" s="300"/>
      <c r="AE80" s="300"/>
      <c r="AF80" s="285"/>
      <c r="AG80" s="299"/>
      <c r="AH80" s="300"/>
      <c r="AI80" s="300"/>
      <c r="AJ80" s="300"/>
      <c r="AK80" s="300"/>
      <c r="AL80" s="285"/>
      <c r="AM80" s="299"/>
      <c r="AN80" s="300"/>
      <c r="AO80" s="300"/>
      <c r="AP80" s="300"/>
      <c r="AQ80" s="300"/>
      <c r="AR80" s="285"/>
    </row>
    <row r="81" spans="3:55" ht="21.95" customHeight="1">
      <c r="C81" s="204"/>
      <c r="D81" s="204"/>
      <c r="E81" s="301" t="s">
        <v>95</v>
      </c>
      <c r="F81" s="301"/>
      <c r="G81" s="301"/>
      <c r="H81" s="301"/>
      <c r="I81" s="301"/>
      <c r="J81" s="301"/>
      <c r="K81" s="301"/>
      <c r="L81" s="301"/>
      <c r="M81" s="302" t="s">
        <v>96</v>
      </c>
      <c r="N81" s="303"/>
      <c r="O81" s="303"/>
      <c r="P81" s="303"/>
      <c r="Q81" s="303"/>
      <c r="R81" s="303"/>
      <c r="S81" s="303"/>
      <c r="T81" s="303"/>
      <c r="U81" s="303"/>
      <c r="V81" s="303"/>
      <c r="W81" s="303"/>
      <c r="X81" s="303"/>
      <c r="Y81" s="303"/>
      <c r="Z81" s="303"/>
      <c r="AA81" s="286"/>
      <c r="AB81" s="286"/>
      <c r="AC81" s="286"/>
      <c r="AD81" s="286"/>
      <c r="AE81" s="286"/>
      <c r="AF81" s="286"/>
      <c r="AG81" s="286" t="s">
        <v>88</v>
      </c>
      <c r="AH81" s="286"/>
      <c r="AI81" s="286"/>
      <c r="AJ81" s="286"/>
      <c r="AK81" s="286"/>
      <c r="AL81" s="286"/>
      <c r="AM81" s="286"/>
      <c r="AN81" s="286"/>
      <c r="AO81" s="286"/>
      <c r="AP81" s="286"/>
      <c r="AQ81" s="286"/>
      <c r="AR81" s="286"/>
      <c r="BC81" s="66"/>
    </row>
    <row r="82" spans="3:55" ht="21.95" customHeight="1">
      <c r="C82" s="204"/>
      <c r="D82" s="204"/>
      <c r="E82" s="301"/>
      <c r="F82" s="301"/>
      <c r="G82" s="301"/>
      <c r="H82" s="301"/>
      <c r="I82" s="301"/>
      <c r="J82" s="301"/>
      <c r="K82" s="301"/>
      <c r="L82" s="301"/>
      <c r="M82" s="303"/>
      <c r="N82" s="303"/>
      <c r="O82" s="303"/>
      <c r="P82" s="303"/>
      <c r="Q82" s="303"/>
      <c r="R82" s="303"/>
      <c r="S82" s="303"/>
      <c r="T82" s="303"/>
      <c r="U82" s="303"/>
      <c r="V82" s="303"/>
      <c r="W82" s="303"/>
      <c r="X82" s="303"/>
      <c r="Y82" s="303"/>
      <c r="Z82" s="303"/>
      <c r="AA82" s="286"/>
      <c r="AB82" s="286"/>
      <c r="AC82" s="286"/>
      <c r="AD82" s="286"/>
      <c r="AE82" s="286"/>
      <c r="AF82" s="286"/>
      <c r="AG82" s="286"/>
      <c r="AH82" s="286"/>
      <c r="AI82" s="286"/>
      <c r="AJ82" s="286"/>
      <c r="AK82" s="286"/>
      <c r="AL82" s="286"/>
      <c r="AM82" s="286"/>
      <c r="AN82" s="286"/>
      <c r="AO82" s="286"/>
      <c r="AP82" s="286"/>
      <c r="AQ82" s="286"/>
      <c r="AR82" s="286"/>
    </row>
    <row r="83" spans="3:55" ht="21.95" customHeight="1">
      <c r="C83" s="204"/>
      <c r="D83" s="204"/>
      <c r="E83" s="296" t="s">
        <v>97</v>
      </c>
      <c r="F83" s="296"/>
      <c r="G83" s="296"/>
      <c r="H83" s="296"/>
      <c r="I83" s="296"/>
      <c r="J83" s="296"/>
      <c r="K83" s="296"/>
      <c r="L83" s="296"/>
      <c r="M83" s="288"/>
      <c r="N83" s="288"/>
      <c r="O83" s="288"/>
      <c r="P83" s="288"/>
      <c r="Q83" s="288"/>
      <c r="R83" s="288"/>
      <c r="S83" s="288"/>
      <c r="T83" s="288"/>
      <c r="U83" s="288"/>
      <c r="V83" s="288"/>
      <c r="W83" s="288"/>
      <c r="X83" s="288"/>
      <c r="Y83" s="288"/>
      <c r="Z83" s="288"/>
      <c r="AA83" s="299"/>
      <c r="AB83" s="300"/>
      <c r="AC83" s="300"/>
      <c r="AD83" s="300"/>
      <c r="AE83" s="300"/>
      <c r="AF83" s="285"/>
      <c r="AG83" s="299"/>
      <c r="AH83" s="300"/>
      <c r="AI83" s="300"/>
      <c r="AJ83" s="300"/>
      <c r="AK83" s="300"/>
      <c r="AL83" s="285"/>
      <c r="AM83" s="299" t="s">
        <v>88</v>
      </c>
      <c r="AN83" s="300"/>
      <c r="AO83" s="300"/>
      <c r="AP83" s="300"/>
      <c r="AQ83" s="300"/>
      <c r="AR83" s="285"/>
    </row>
    <row r="84" spans="3:55" ht="21.95" customHeight="1">
      <c r="C84" s="204"/>
      <c r="D84" s="204"/>
      <c r="E84" s="296" t="s">
        <v>98</v>
      </c>
      <c r="F84" s="296"/>
      <c r="G84" s="296"/>
      <c r="H84" s="296"/>
      <c r="I84" s="296"/>
      <c r="J84" s="296"/>
      <c r="K84" s="296"/>
      <c r="L84" s="296"/>
      <c r="M84" s="288"/>
      <c r="N84" s="288"/>
      <c r="O84" s="288"/>
      <c r="P84" s="288"/>
      <c r="Q84" s="288"/>
      <c r="R84" s="288"/>
      <c r="S84" s="288"/>
      <c r="T84" s="288"/>
      <c r="U84" s="288"/>
      <c r="V84" s="288"/>
      <c r="W84" s="288"/>
      <c r="X84" s="288"/>
      <c r="Y84" s="288"/>
      <c r="Z84" s="288"/>
      <c r="AA84" s="299"/>
      <c r="AB84" s="300"/>
      <c r="AC84" s="300"/>
      <c r="AD84" s="300"/>
      <c r="AE84" s="300"/>
      <c r="AF84" s="285"/>
      <c r="AG84" s="299"/>
      <c r="AH84" s="300"/>
      <c r="AI84" s="300"/>
      <c r="AJ84" s="300"/>
      <c r="AK84" s="300"/>
      <c r="AL84" s="285"/>
      <c r="AM84" s="299" t="s">
        <v>88</v>
      </c>
      <c r="AN84" s="300"/>
      <c r="AO84" s="300"/>
      <c r="AP84" s="300"/>
      <c r="AQ84" s="300"/>
      <c r="AR84" s="285"/>
    </row>
    <row r="85" spans="3:55" ht="21.95" customHeight="1">
      <c r="C85" s="204"/>
      <c r="D85" s="204"/>
      <c r="E85" s="296" t="s">
        <v>99</v>
      </c>
      <c r="F85" s="296"/>
      <c r="G85" s="296"/>
      <c r="H85" s="296"/>
      <c r="I85" s="296"/>
      <c r="J85" s="296"/>
      <c r="K85" s="296"/>
      <c r="L85" s="296"/>
      <c r="M85" s="288"/>
      <c r="N85" s="288"/>
      <c r="O85" s="288"/>
      <c r="P85" s="288"/>
      <c r="Q85" s="288"/>
      <c r="R85" s="288"/>
      <c r="S85" s="288"/>
      <c r="T85" s="288"/>
      <c r="U85" s="288"/>
      <c r="V85" s="288"/>
      <c r="W85" s="288"/>
      <c r="X85" s="288"/>
      <c r="Y85" s="288"/>
      <c r="Z85" s="288"/>
      <c r="AA85" s="299"/>
      <c r="AB85" s="300"/>
      <c r="AC85" s="300"/>
      <c r="AD85" s="300"/>
      <c r="AE85" s="300"/>
      <c r="AF85" s="285"/>
      <c r="AG85" s="299" t="s">
        <v>88</v>
      </c>
      <c r="AH85" s="300"/>
      <c r="AI85" s="300"/>
      <c r="AJ85" s="300"/>
      <c r="AK85" s="300"/>
      <c r="AL85" s="285"/>
      <c r="AM85" s="299"/>
      <c r="AN85" s="300"/>
      <c r="AO85" s="300"/>
      <c r="AP85" s="300"/>
      <c r="AQ85" s="300"/>
      <c r="AR85" s="285"/>
    </row>
    <row r="86" spans="3:55" ht="21.95" customHeight="1">
      <c r="C86" s="204"/>
      <c r="D86" s="204"/>
      <c r="E86" s="296" t="s">
        <v>100</v>
      </c>
      <c r="F86" s="296"/>
      <c r="G86" s="296"/>
      <c r="H86" s="296"/>
      <c r="I86" s="296"/>
      <c r="J86" s="296"/>
      <c r="K86" s="296"/>
      <c r="L86" s="296"/>
      <c r="M86" s="288" t="s">
        <v>101</v>
      </c>
      <c r="N86" s="288"/>
      <c r="O86" s="288"/>
      <c r="P86" s="288"/>
      <c r="Q86" s="288"/>
      <c r="R86" s="288"/>
      <c r="S86" s="288"/>
      <c r="T86" s="288"/>
      <c r="U86" s="288"/>
      <c r="V86" s="288"/>
      <c r="W86" s="288"/>
      <c r="X86" s="288"/>
      <c r="Y86" s="288"/>
      <c r="Z86" s="288"/>
      <c r="AA86" s="299"/>
      <c r="AB86" s="300"/>
      <c r="AC86" s="300"/>
      <c r="AD86" s="300"/>
      <c r="AE86" s="300"/>
      <c r="AF86" s="285"/>
      <c r="AG86" s="299"/>
      <c r="AH86" s="300"/>
      <c r="AI86" s="300"/>
      <c r="AJ86" s="300"/>
      <c r="AK86" s="300"/>
      <c r="AL86" s="285"/>
      <c r="AM86" s="299" t="s">
        <v>88</v>
      </c>
      <c r="AN86" s="300"/>
      <c r="AO86" s="300"/>
      <c r="AP86" s="300"/>
      <c r="AQ86" s="300"/>
      <c r="AR86" s="285"/>
    </row>
  </sheetData>
  <sheetProtection algorithmName="SHA-512" hashValue="Cwp0s5uw8O2rWJ2QEFG36wIv3D3lWEg0p6/8Z9y9x+M5vE7U8cKzsjjoIeqH1B6n8OhlMxwqWbkivNxoJL/93g==" saltValue="vaI0HbjcnQ5swExdq/CJ4Q==" spinCount="100000" sheet="1" objects="1" scenarios="1"/>
  <protectedRanges>
    <protectedRange sqref="AC15 L47:U47 AI16 AJ15:AP16 L15:S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AY58:AZ59"/>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C69:L71"/>
    <mergeCell ref="M69:AB71"/>
    <mergeCell ref="AC69:AR71"/>
    <mergeCell ref="C54:D55"/>
    <mergeCell ref="E54:K55"/>
    <mergeCell ref="L54:T55"/>
    <mergeCell ref="U54:AB55"/>
    <mergeCell ref="AC54:AH55"/>
    <mergeCell ref="AI54:AJ55"/>
    <mergeCell ref="AK54:AP55"/>
    <mergeCell ref="AQ54:AR55"/>
    <mergeCell ref="AS54:AX55"/>
    <mergeCell ref="AK50:AP51"/>
    <mergeCell ref="AQ50:AR51"/>
    <mergeCell ref="AS50:AX51"/>
    <mergeCell ref="AY50:AZ51"/>
    <mergeCell ref="C52:D53"/>
    <mergeCell ref="E52:K53"/>
    <mergeCell ref="L52:T53"/>
    <mergeCell ref="U52:AB53"/>
    <mergeCell ref="AC52:AH53"/>
    <mergeCell ref="AI52:AJ53"/>
    <mergeCell ref="C50:D51"/>
    <mergeCell ref="E50:K51"/>
    <mergeCell ref="L50:T51"/>
    <mergeCell ref="U50:AB51"/>
    <mergeCell ref="AC50:AH51"/>
    <mergeCell ref="AI50:AJ51"/>
    <mergeCell ref="AK52:AP53"/>
    <mergeCell ref="AQ52:AR53"/>
    <mergeCell ref="AS52:AX53"/>
    <mergeCell ref="AY52:AZ53"/>
    <mergeCell ref="C47:D49"/>
    <mergeCell ref="E47:K49"/>
    <mergeCell ref="L47:AB47"/>
    <mergeCell ref="AC47:AJ49"/>
    <mergeCell ref="AK47:AR49"/>
    <mergeCell ref="AS47:AZ49"/>
    <mergeCell ref="L48:T49"/>
    <mergeCell ref="U48:AB49"/>
    <mergeCell ref="AQ44:AR45"/>
    <mergeCell ref="AS44:AX45"/>
    <mergeCell ref="AY44:AZ45"/>
    <mergeCell ref="C46:AZ46"/>
    <mergeCell ref="AY42:AZ43"/>
    <mergeCell ref="C44:D45"/>
    <mergeCell ref="E44:K45"/>
    <mergeCell ref="L44:R45"/>
    <mergeCell ref="S44:Y45"/>
    <mergeCell ref="Z44:AF45"/>
    <mergeCell ref="AG44:AJ45"/>
    <mergeCell ref="AK44:AP45"/>
    <mergeCell ref="C42:D43"/>
    <mergeCell ref="E42:K43"/>
    <mergeCell ref="L42:R43"/>
    <mergeCell ref="S42:Y43"/>
    <mergeCell ref="Z42:AF43"/>
    <mergeCell ref="AG42:AJ43"/>
    <mergeCell ref="AK42:AP43"/>
    <mergeCell ref="AQ42:AR43"/>
    <mergeCell ref="AS42:AX43"/>
    <mergeCell ref="AG40:AJ41"/>
    <mergeCell ref="AK40:AP41"/>
    <mergeCell ref="AQ40:AR41"/>
    <mergeCell ref="AS40:AX41"/>
    <mergeCell ref="AY40:AZ41"/>
    <mergeCell ref="AQ38:AR39"/>
    <mergeCell ref="AS38:AX39"/>
    <mergeCell ref="AY38:AZ39"/>
    <mergeCell ref="C40:D41"/>
    <mergeCell ref="E40:K41"/>
    <mergeCell ref="L40:R41"/>
    <mergeCell ref="S40:Y41"/>
    <mergeCell ref="Z40:AF41"/>
    <mergeCell ref="AY36:AZ37"/>
    <mergeCell ref="C38:D39"/>
    <mergeCell ref="E38:K39"/>
    <mergeCell ref="L38:R39"/>
    <mergeCell ref="S38:Y39"/>
    <mergeCell ref="Z38:AF39"/>
    <mergeCell ref="AG38:AJ39"/>
    <mergeCell ref="AK38:AP39"/>
    <mergeCell ref="C36:D37"/>
    <mergeCell ref="E36:K37"/>
    <mergeCell ref="L36:R37"/>
    <mergeCell ref="S36:Y37"/>
    <mergeCell ref="Z36:AF37"/>
    <mergeCell ref="AG36:AJ37"/>
    <mergeCell ref="AK36:AP37"/>
    <mergeCell ref="AQ36:AR37"/>
    <mergeCell ref="AS36:AX37"/>
    <mergeCell ref="AG34:AJ35"/>
    <mergeCell ref="AK34:AP35"/>
    <mergeCell ref="AQ34:AR35"/>
    <mergeCell ref="AS34:AX35"/>
    <mergeCell ref="AY34:AZ35"/>
    <mergeCell ref="AQ32:AR33"/>
    <mergeCell ref="AS32:AX33"/>
    <mergeCell ref="AY32:AZ33"/>
    <mergeCell ref="C34:D35"/>
    <mergeCell ref="E34:K35"/>
    <mergeCell ref="L34:R35"/>
    <mergeCell ref="S34:Y35"/>
    <mergeCell ref="Z34:AF35"/>
    <mergeCell ref="AS30:AX31"/>
    <mergeCell ref="AY30:AZ31"/>
    <mergeCell ref="C32:D33"/>
    <mergeCell ref="E32:K33"/>
    <mergeCell ref="L32:R33"/>
    <mergeCell ref="S32:Y33"/>
    <mergeCell ref="Z32:AF33"/>
    <mergeCell ref="AG32:AJ33"/>
    <mergeCell ref="AK32:AP33"/>
    <mergeCell ref="C30:D31"/>
    <mergeCell ref="E30:K31"/>
    <mergeCell ref="L30:R31"/>
    <mergeCell ref="S30:Y31"/>
    <mergeCell ref="Z30:AF31"/>
    <mergeCell ref="AG30:AJ31"/>
    <mergeCell ref="AK30:AP31"/>
    <mergeCell ref="AQ30:AR31"/>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T5:Y6"/>
    <mergeCell ref="Z5:AE6"/>
    <mergeCell ref="AT5:AV6"/>
    <mergeCell ref="AW5:AX6"/>
    <mergeCell ref="AY5:AZ6"/>
    <mergeCell ref="I5:Q6"/>
  </mergeCells>
  <phoneticPr fontId="2"/>
  <conditionalFormatting sqref="AS50:AX55 AS58:AX59 AS56">
    <cfRule type="cellIs" dxfId="44" priority="4" operator="equal">
      <formula>0</formula>
    </cfRule>
  </conditionalFormatting>
  <conditionalFormatting sqref="U50:Z55">
    <cfRule type="expression" dxfId="43" priority="5">
      <formula>COUNTIF($L50,"*海外*")=1</formula>
    </cfRule>
  </conditionalFormatting>
  <conditionalFormatting sqref="AK30:AP45">
    <cfRule type="expression" dxfId="42" priority="2">
      <formula>AND(LEFT($AG30,1)="1",$AK30&lt;3300)</formula>
    </cfRule>
    <cfRule type="expression" dxfId="41" priority="3">
      <formula>AND(LEFT($AG30,1)="2",$AK30&lt;6600)</formula>
    </cfRule>
  </conditionalFormatting>
  <conditionalFormatting sqref="I5:Q6">
    <cfRule type="cellIs" dxfId="40" priority="1" operator="equal">
      <formula>0</formula>
    </cfRule>
  </conditionalFormatting>
  <dataValidations count="12">
    <dataValidation operator="equal" allowBlank="1" error="『補助金交付決定通知書』に記載されている「交付申請番号」を記入してください" prompt="『補助金交付決定通知書』に記載されている「交付申請番号」を記入" sqref="I7:N7" xr:uid="{F566E40C-D8A7-4E2B-AAFA-7494FD93B17E}"/>
    <dataValidation imeMode="disabled" allowBlank="1" showInputMessage="1" showErrorMessage="1" prompt="自動計算されるが、実際金額と異なる場合は正しい金額を記入" sqref="AS30:AX45" xr:uid="{7737DBD4-431F-4325-97ED-1EC335773916}"/>
    <dataValidation type="list" allowBlank="1" showInputMessage="1" showErrorMessage="1" sqref="AG30:AI45" xr:uid="{43EF8DD4-8EF9-433B-838A-7B65BBE9DB5F}">
      <formula1>"1. 片道,2. 往復"</formula1>
    </dataValidation>
    <dataValidation allowBlank="1" showInputMessage="1" showErrorMessage="1" prompt="西暦で記入" sqref="AD17:AH18 L17:P18" xr:uid="{BE9D5A16-02A9-41FF-A172-2332F9131A86}"/>
    <dataValidation imeMode="disabled" operator="equal" allowBlank="1" showInputMessage="1" showErrorMessage="1" error="『補助金交付決定通知書』に記載されている「交付申請番号」を記入してください" prompt="『様式6-3-2.旅費明細書』の旅費管理番号を記入" sqref="Z5:AE6" xr:uid="{8CAA01B6-46A6-421A-9FAD-0D977F97EE71}"/>
    <dataValidation allowBlank="1" showInputMessage="1" showErrorMessage="1" prompt="西暦で宿泊費発生日の年月日を記入してください" sqref="E52:K55" xr:uid="{0DE591DF-DFAE-46DD-8B25-9860BD3A2EEF}"/>
    <dataValidation type="textLength" imeMode="halfAlpha" operator="lessThanOrEqual" allowBlank="1" showInputMessage="1" showErrorMessage="1" prompt="西暦で交通費発生日の年月日を記入してください" sqref="E30:K45 E50:K51" xr:uid="{85557611-BAD3-48A4-B2D8-79B6D4D2299C}">
      <formula1>10</formula1>
    </dataValidation>
    <dataValidation type="list" allowBlank="1" showInputMessage="1" showErrorMessage="1" sqref="L15" xr:uid="{A6E1F2A7-87B6-4CB3-A216-7B1FCECAC1A0}">
      <formula1>"1. 補助対象者,2. 専門家"</formula1>
    </dataValidation>
    <dataValidation imeMode="disabled" allowBlank="1" showInputMessage="1" showErrorMessage="1" sqref="AK30:AP43 BB48:BB54 AC50:AH55" xr:uid="{2E25DDC6-2677-42E9-9E33-5D2C237F0A97}"/>
    <dataValidation type="textLength" imeMode="disabled" operator="lessThanOrEqual" allowBlank="1" showInputMessage="1" showErrorMessage="1" sqref="BC19:BD22 BS17 BW17" xr:uid="{8FBDC7E7-BC94-4EEE-8C38-FC4FCF394F35}">
      <formula1>2</formula1>
    </dataValidation>
    <dataValidation type="whole" imeMode="disabled" allowBlank="1" showInputMessage="1" showErrorMessage="1" sqref="S17:T18 AK17:AL18" xr:uid="{F5D11C1A-6F3E-4A03-9346-A07C9BD8160D}">
      <formula1>1</formula1>
      <formula2>12</formula2>
    </dataValidation>
    <dataValidation type="whole" imeMode="disabled" allowBlank="1" showInputMessage="1" showErrorMessage="1" sqref="W17:X18 AO17:AP18" xr:uid="{DC08B5D5-1AB2-4FFA-B093-8C41F3AF5784}">
      <formula1>1</formula1>
      <formula2>31</formula2>
    </dataValidation>
  </dataValidations>
  <pageMargins left="0.25" right="0.25" top="0.75" bottom="0.75" header="0.3" footer="0.3"/>
  <pageSetup paperSize="9" scale="70" fitToHeight="0" orientation="portrait" r:id="rId1"/>
  <rowBreaks count="1" manualBreakCount="1">
    <brk id="61" max="52"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E6CFB2-3890-4D8A-9B7E-D04543A984D7}">
  <sheetPr>
    <pageSetUpPr fitToPage="1"/>
  </sheetPr>
  <dimension ref="A1:DH86"/>
  <sheetViews>
    <sheetView showGridLines="0" view="pageBreakPreview" zoomScale="70" zoomScaleNormal="100" zoomScaleSheetLayoutView="70" workbookViewId="0">
      <selection activeCell="AS54" sqref="AS54:AX55"/>
    </sheetView>
  </sheetViews>
  <sheetFormatPr defaultColWidth="2.125" defaultRowHeight="21.95" customHeight="1"/>
  <cols>
    <col min="1" max="1" width="2.125" style="70"/>
    <col min="2" max="53" width="2.5" style="70" customWidth="1"/>
    <col min="54" max="16384" width="2.125" style="70"/>
  </cols>
  <sheetData>
    <row r="1" spans="1:64" ht="18.75">
      <c r="A1" s="33"/>
      <c r="B1" s="73" t="s">
        <v>102</v>
      </c>
      <c r="C1" s="73"/>
      <c r="D1" s="73"/>
      <c r="E1" s="73"/>
      <c r="F1" s="73"/>
      <c r="G1" s="73"/>
      <c r="H1" s="73"/>
      <c r="BC1" s="66"/>
      <c r="BL1" s="66"/>
    </row>
    <row r="2" spans="1:64" ht="28.5" customHeight="1">
      <c r="B2" s="167" t="s">
        <v>110</v>
      </c>
      <c r="C2" s="167"/>
      <c r="D2" s="167"/>
      <c r="E2" s="167"/>
      <c r="F2" s="167"/>
      <c r="G2" s="167"/>
      <c r="H2" s="167"/>
      <c r="I2" s="167"/>
      <c r="J2" s="167"/>
      <c r="K2" s="167"/>
      <c r="L2" s="167"/>
      <c r="M2" s="167"/>
      <c r="N2" s="167"/>
      <c r="O2" s="167"/>
      <c r="P2" s="167"/>
      <c r="Q2" s="167"/>
      <c r="R2" s="167"/>
      <c r="S2" s="167"/>
      <c r="T2" s="167"/>
      <c r="U2" s="167"/>
      <c r="V2" s="167"/>
      <c r="W2" s="167"/>
      <c r="X2" s="167"/>
      <c r="Y2" s="167"/>
      <c r="Z2" s="167"/>
      <c r="AA2" s="167"/>
      <c r="AB2" s="167"/>
      <c r="AC2" s="167"/>
      <c r="AD2" s="167"/>
      <c r="AE2" s="167"/>
      <c r="AF2" s="167"/>
      <c r="AG2" s="167"/>
      <c r="AH2" s="167"/>
      <c r="AI2" s="167"/>
      <c r="AJ2" s="167"/>
      <c r="AK2" s="167"/>
      <c r="AL2" s="167"/>
      <c r="AM2" s="167"/>
      <c r="AN2" s="167"/>
      <c r="AO2" s="167"/>
      <c r="AP2" s="167"/>
      <c r="AQ2" s="167"/>
      <c r="AR2" s="167"/>
      <c r="AS2" s="167"/>
      <c r="AT2" s="167"/>
      <c r="AU2" s="167"/>
      <c r="AV2" s="167"/>
      <c r="AW2" s="167"/>
      <c r="AX2" s="167"/>
      <c r="AY2" s="167"/>
      <c r="AZ2" s="167"/>
      <c r="BA2" s="167"/>
      <c r="BC2" s="66"/>
    </row>
    <row r="3" spans="1:64" ht="20.100000000000001" customHeight="1">
      <c r="B3" s="167"/>
      <c r="C3" s="167"/>
      <c r="D3" s="167"/>
      <c r="E3" s="167"/>
      <c r="F3" s="167"/>
      <c r="G3" s="167"/>
      <c r="H3" s="167"/>
      <c r="I3" s="167"/>
      <c r="J3" s="167"/>
      <c r="K3" s="167"/>
      <c r="L3" s="167"/>
      <c r="M3" s="167"/>
      <c r="N3" s="167"/>
      <c r="O3" s="167"/>
      <c r="P3" s="167"/>
      <c r="Q3" s="167"/>
      <c r="R3" s="167"/>
      <c r="S3" s="167"/>
      <c r="T3" s="167"/>
      <c r="U3" s="167"/>
      <c r="V3" s="167"/>
      <c r="W3" s="167"/>
      <c r="X3" s="167"/>
      <c r="Y3" s="167"/>
      <c r="Z3" s="167"/>
      <c r="AA3" s="167"/>
      <c r="AB3" s="167"/>
      <c r="AC3" s="167"/>
      <c r="AD3" s="167"/>
      <c r="AE3" s="167"/>
      <c r="AF3" s="167"/>
      <c r="AG3" s="167"/>
      <c r="AH3" s="167"/>
      <c r="AI3" s="167"/>
      <c r="AJ3" s="167"/>
      <c r="AK3" s="167"/>
      <c r="AL3" s="167"/>
      <c r="AM3" s="167"/>
      <c r="AN3" s="167"/>
      <c r="AO3" s="167"/>
      <c r="AP3" s="167"/>
      <c r="AQ3" s="167"/>
      <c r="AR3" s="167"/>
      <c r="AS3" s="167"/>
      <c r="AT3" s="167"/>
      <c r="AU3" s="167"/>
      <c r="AV3" s="167"/>
      <c r="AW3" s="167"/>
      <c r="AX3" s="167"/>
      <c r="AY3" s="167"/>
      <c r="AZ3" s="167"/>
      <c r="BA3" s="167"/>
    </row>
    <row r="4" spans="1:64" ht="9.9499999999999993" customHeight="1">
      <c r="B4" s="67"/>
      <c r="C4" s="67"/>
      <c r="D4" s="67"/>
      <c r="E4" s="67"/>
      <c r="F4" s="67"/>
      <c r="G4" s="67"/>
      <c r="H4" s="67"/>
      <c r="I4" s="67"/>
      <c r="J4" s="67"/>
      <c r="K4" s="67"/>
      <c r="L4" s="67"/>
      <c r="M4" s="67"/>
      <c r="N4" s="67"/>
      <c r="O4" s="67"/>
      <c r="P4" s="67"/>
      <c r="Q4" s="67"/>
      <c r="R4" s="67"/>
      <c r="S4" s="67"/>
      <c r="T4" s="67"/>
      <c r="U4" s="67"/>
      <c r="V4" s="67"/>
      <c r="W4" s="67"/>
      <c r="X4" s="67"/>
      <c r="Y4" s="67"/>
      <c r="Z4" s="67"/>
      <c r="AA4" s="67"/>
      <c r="AB4" s="67"/>
      <c r="AC4" s="67"/>
      <c r="AD4" s="67"/>
      <c r="AE4" s="67"/>
      <c r="AF4" s="67"/>
      <c r="AG4" s="67"/>
      <c r="AH4" s="67"/>
      <c r="AI4" s="67"/>
      <c r="AJ4" s="67"/>
      <c r="AK4" s="67"/>
      <c r="AL4" s="67"/>
      <c r="AM4" s="67"/>
      <c r="AN4" s="67"/>
      <c r="AO4" s="67"/>
      <c r="AP4" s="67"/>
      <c r="AQ4" s="67"/>
      <c r="AR4" s="67"/>
      <c r="AS4" s="67"/>
      <c r="AT4" s="67"/>
      <c r="AU4" s="67"/>
      <c r="AV4" s="67"/>
      <c r="AW4" s="67"/>
      <c r="AX4" s="67"/>
      <c r="AY4" s="67"/>
      <c r="AZ4" s="67"/>
      <c r="BA4" s="67"/>
    </row>
    <row r="5" spans="1:64" ht="19.5" customHeight="1">
      <c r="C5" s="168" t="s">
        <v>3</v>
      </c>
      <c r="D5" s="168"/>
      <c r="E5" s="168"/>
      <c r="F5" s="168"/>
      <c r="G5" s="168"/>
      <c r="H5" s="168"/>
      <c r="I5" s="169">
        <f>'様式第5-3-2.旅費明細書'!G6</f>
        <v>0</v>
      </c>
      <c r="J5" s="170"/>
      <c r="K5" s="170"/>
      <c r="L5" s="170"/>
      <c r="M5" s="170"/>
      <c r="N5" s="170"/>
      <c r="O5" s="170"/>
      <c r="P5" s="170"/>
      <c r="Q5" s="170"/>
      <c r="T5" s="168" t="s">
        <v>35</v>
      </c>
      <c r="U5" s="168"/>
      <c r="V5" s="168"/>
      <c r="W5" s="168"/>
      <c r="X5" s="168"/>
      <c r="Y5" s="168"/>
      <c r="Z5" s="171"/>
      <c r="AA5" s="171"/>
      <c r="AB5" s="171"/>
      <c r="AC5" s="171"/>
      <c r="AD5" s="171"/>
      <c r="AE5" s="171"/>
      <c r="AT5" s="172" t="s">
        <v>4</v>
      </c>
      <c r="AU5" s="172"/>
      <c r="AV5" s="172"/>
      <c r="AW5" s="173" t="s">
        <v>5</v>
      </c>
      <c r="AX5" s="174"/>
      <c r="AY5" s="177" t="s">
        <v>6</v>
      </c>
      <c r="AZ5" s="178"/>
    </row>
    <row r="6" spans="1:64" ht="19.5" customHeight="1">
      <c r="C6" s="168"/>
      <c r="D6" s="168"/>
      <c r="E6" s="168"/>
      <c r="F6" s="168"/>
      <c r="G6" s="168"/>
      <c r="H6" s="168"/>
      <c r="I6" s="170"/>
      <c r="J6" s="170"/>
      <c r="K6" s="170"/>
      <c r="L6" s="170"/>
      <c r="M6" s="170"/>
      <c r="N6" s="170"/>
      <c r="O6" s="170"/>
      <c r="P6" s="170"/>
      <c r="Q6" s="170"/>
      <c r="T6" s="168"/>
      <c r="U6" s="168"/>
      <c r="V6" s="168"/>
      <c r="W6" s="168"/>
      <c r="X6" s="168"/>
      <c r="Y6" s="168"/>
      <c r="Z6" s="171"/>
      <c r="AA6" s="171"/>
      <c r="AB6" s="171"/>
      <c r="AC6" s="171"/>
      <c r="AD6" s="171"/>
      <c r="AE6" s="171"/>
      <c r="AT6" s="172"/>
      <c r="AU6" s="172"/>
      <c r="AV6" s="172"/>
      <c r="AW6" s="175"/>
      <c r="AX6" s="176"/>
      <c r="AY6" s="179"/>
      <c r="AZ6" s="180"/>
    </row>
    <row r="7" spans="1:64" ht="9.9499999999999993" customHeight="1">
      <c r="C7" s="36"/>
      <c r="D7" s="36"/>
      <c r="E7" s="36"/>
      <c r="F7" s="36"/>
      <c r="G7" s="36"/>
      <c r="H7" s="36"/>
      <c r="I7" s="37"/>
      <c r="J7" s="37"/>
      <c r="K7" s="37"/>
      <c r="L7" s="37"/>
      <c r="M7" s="37"/>
      <c r="N7" s="37"/>
      <c r="O7" s="38"/>
      <c r="P7" s="38"/>
      <c r="Q7" s="38"/>
      <c r="AP7" s="39"/>
      <c r="AQ7" s="39"/>
      <c r="AR7" s="39"/>
    </row>
    <row r="8" spans="1:64" ht="17.100000000000001" customHeight="1">
      <c r="C8" s="163" t="s">
        <v>36</v>
      </c>
      <c r="D8" s="163"/>
      <c r="E8" s="163"/>
      <c r="F8" s="163"/>
      <c r="G8" s="163"/>
      <c r="H8" s="163"/>
      <c r="I8" s="163"/>
      <c r="J8" s="163"/>
      <c r="K8" s="163"/>
      <c r="L8" s="163"/>
      <c r="M8" s="163"/>
      <c r="N8" s="163"/>
      <c r="O8" s="163"/>
      <c r="P8" s="163"/>
      <c r="Q8" s="163"/>
      <c r="R8" s="163"/>
      <c r="S8" s="163"/>
      <c r="T8" s="163"/>
      <c r="U8" s="163"/>
      <c r="V8" s="163"/>
      <c r="W8" s="163"/>
      <c r="X8" s="163"/>
      <c r="Y8" s="163"/>
      <c r="Z8" s="163"/>
      <c r="AA8" s="163"/>
      <c r="AB8" s="163"/>
      <c r="AC8" s="163"/>
      <c r="AD8" s="163"/>
      <c r="AE8" s="163"/>
      <c r="AF8" s="163"/>
      <c r="AG8" s="163"/>
      <c r="AH8" s="163"/>
      <c r="AI8" s="163"/>
      <c r="AJ8" s="163"/>
      <c r="AK8" s="163"/>
      <c r="AL8" s="163"/>
      <c r="AM8" s="163"/>
      <c r="AN8" s="163"/>
      <c r="AO8" s="163"/>
      <c r="AP8" s="163"/>
      <c r="AQ8" s="163"/>
      <c r="AR8" s="163"/>
    </row>
    <row r="9" spans="1:64" ht="17.100000000000001" customHeight="1">
      <c r="C9" s="164" t="s">
        <v>107</v>
      </c>
      <c r="D9" s="164"/>
      <c r="E9" s="164"/>
      <c r="F9" s="164"/>
      <c r="G9" s="164"/>
      <c r="H9" s="164"/>
      <c r="I9" s="164"/>
      <c r="J9" s="164"/>
      <c r="K9" s="164"/>
      <c r="L9" s="164"/>
      <c r="M9" s="164"/>
      <c r="N9" s="164"/>
      <c r="O9" s="164"/>
      <c r="P9" s="164"/>
      <c r="Q9" s="164"/>
      <c r="R9" s="164"/>
      <c r="S9" s="164"/>
      <c r="T9" s="164"/>
      <c r="U9" s="164"/>
      <c r="V9" s="164"/>
      <c r="W9" s="164"/>
      <c r="X9" s="164"/>
      <c r="Y9" s="164"/>
      <c r="Z9" s="164"/>
      <c r="AA9" s="164"/>
      <c r="AB9" s="164"/>
      <c r="AC9" s="164"/>
      <c r="AD9" s="164"/>
      <c r="AE9" s="164"/>
      <c r="AF9" s="164"/>
      <c r="AG9" s="164"/>
      <c r="AH9" s="164"/>
      <c r="AI9" s="164"/>
      <c r="AJ9" s="164"/>
      <c r="AK9" s="164"/>
      <c r="AL9" s="164"/>
      <c r="AM9" s="164"/>
      <c r="AN9" s="164"/>
      <c r="AO9" s="164"/>
      <c r="AP9" s="164"/>
      <c r="AQ9" s="164"/>
      <c r="AR9" s="164"/>
      <c r="BC9" s="66"/>
    </row>
    <row r="10" spans="1:64" ht="17.100000000000001" customHeight="1">
      <c r="C10" s="164" t="s">
        <v>108</v>
      </c>
      <c r="D10" s="164"/>
      <c r="E10" s="164"/>
      <c r="F10" s="164"/>
      <c r="G10" s="164"/>
      <c r="H10" s="164"/>
      <c r="I10" s="164"/>
      <c r="J10" s="164"/>
      <c r="K10" s="164"/>
      <c r="L10" s="164"/>
      <c r="M10" s="164"/>
      <c r="N10" s="164"/>
      <c r="O10" s="164"/>
      <c r="P10" s="164"/>
      <c r="Q10" s="164"/>
      <c r="R10" s="164"/>
      <c r="S10" s="164"/>
      <c r="T10" s="164"/>
      <c r="U10" s="164"/>
      <c r="V10" s="164"/>
      <c r="W10" s="164"/>
      <c r="X10" s="164"/>
      <c r="Y10" s="164"/>
      <c r="Z10" s="164"/>
      <c r="AA10" s="164"/>
      <c r="AB10" s="164"/>
      <c r="AC10" s="164"/>
      <c r="AD10" s="164"/>
      <c r="AE10" s="164"/>
      <c r="AF10" s="164"/>
      <c r="AG10" s="164"/>
      <c r="AH10" s="164"/>
      <c r="AI10" s="164"/>
      <c r="AJ10" s="164"/>
      <c r="AK10" s="164"/>
      <c r="AL10" s="164"/>
      <c r="AM10" s="164"/>
      <c r="AN10" s="164"/>
      <c r="AO10" s="164"/>
      <c r="AP10" s="164"/>
      <c r="AQ10" s="164"/>
      <c r="AR10" s="164"/>
      <c r="BC10" s="66"/>
    </row>
    <row r="11" spans="1:64" ht="17.100000000000001" customHeight="1">
      <c r="C11" s="165" t="s">
        <v>37</v>
      </c>
      <c r="D11" s="165"/>
      <c r="E11" s="165"/>
      <c r="F11" s="165"/>
      <c r="G11" s="165"/>
      <c r="H11" s="165"/>
      <c r="I11" s="165"/>
      <c r="J11" s="165"/>
      <c r="K11" s="165"/>
      <c r="L11" s="165"/>
      <c r="M11" s="165"/>
      <c r="N11" s="165"/>
      <c r="O11" s="165"/>
      <c r="P11" s="165"/>
      <c r="Q11" s="165"/>
      <c r="R11" s="165"/>
      <c r="S11" s="165"/>
      <c r="T11" s="165"/>
      <c r="U11" s="165"/>
      <c r="V11" s="165"/>
      <c r="W11" s="165"/>
      <c r="X11" s="165"/>
      <c r="Y11" s="165"/>
      <c r="Z11" s="165"/>
      <c r="AA11" s="165"/>
      <c r="AB11" s="165"/>
      <c r="AC11" s="165"/>
      <c r="AD11" s="165"/>
      <c r="AE11" s="165"/>
      <c r="AF11" s="165"/>
      <c r="AG11" s="165"/>
      <c r="AH11" s="165"/>
      <c r="AI11" s="165"/>
      <c r="AJ11" s="165"/>
      <c r="AK11" s="165"/>
      <c r="AL11" s="165"/>
      <c r="AM11" s="165"/>
      <c r="AN11" s="165"/>
      <c r="AO11" s="165"/>
      <c r="AP11" s="165"/>
      <c r="AQ11" s="165"/>
      <c r="AR11" s="165"/>
    </row>
    <row r="12" spans="1:64" ht="17.100000000000001" customHeight="1">
      <c r="C12" s="166" t="s">
        <v>38</v>
      </c>
      <c r="D12" s="166"/>
      <c r="E12" s="166"/>
      <c r="F12" s="166"/>
      <c r="G12" s="166"/>
      <c r="H12" s="166"/>
      <c r="I12" s="166"/>
      <c r="J12" s="166"/>
      <c r="K12" s="166"/>
      <c r="L12" s="166"/>
      <c r="M12" s="166"/>
      <c r="N12" s="166"/>
      <c r="O12" s="166"/>
      <c r="P12" s="166"/>
      <c r="Q12" s="166"/>
      <c r="R12" s="166"/>
      <c r="S12" s="166"/>
      <c r="T12" s="166"/>
      <c r="U12" s="166"/>
      <c r="V12" s="166"/>
      <c r="W12" s="166"/>
      <c r="X12" s="166"/>
      <c r="Y12" s="166"/>
      <c r="Z12" s="166"/>
      <c r="AA12" s="166"/>
      <c r="AB12" s="166"/>
      <c r="AC12" s="166"/>
      <c r="AD12" s="166"/>
      <c r="AE12" s="166"/>
      <c r="AF12" s="166"/>
      <c r="AG12" s="166"/>
      <c r="AH12" s="166"/>
      <c r="AI12" s="166"/>
      <c r="AJ12" s="166"/>
      <c r="AK12" s="166"/>
      <c r="AL12" s="166"/>
      <c r="AM12" s="166"/>
      <c r="AN12" s="166"/>
      <c r="AO12" s="166"/>
      <c r="AP12" s="166"/>
      <c r="AQ12" s="166"/>
      <c r="AR12" s="166"/>
    </row>
    <row r="13" spans="1:64" ht="17.100000000000001" customHeight="1">
      <c r="C13" s="166" t="s">
        <v>39</v>
      </c>
      <c r="D13" s="166"/>
      <c r="E13" s="166"/>
      <c r="F13" s="166"/>
      <c r="G13" s="166"/>
      <c r="H13" s="166"/>
      <c r="I13" s="166"/>
      <c r="J13" s="166"/>
      <c r="K13" s="166"/>
      <c r="L13" s="166"/>
      <c r="M13" s="166"/>
      <c r="N13" s="166"/>
      <c r="O13" s="166"/>
      <c r="P13" s="166"/>
      <c r="Q13" s="166"/>
      <c r="R13" s="166"/>
      <c r="S13" s="166"/>
      <c r="T13" s="166"/>
      <c r="U13" s="166"/>
      <c r="V13" s="166"/>
      <c r="W13" s="166"/>
      <c r="X13" s="166"/>
      <c r="Y13" s="166"/>
      <c r="Z13" s="166"/>
      <c r="AA13" s="166"/>
      <c r="AB13" s="166"/>
      <c r="AC13" s="166"/>
      <c r="AD13" s="166"/>
      <c r="AE13" s="166"/>
      <c r="AF13" s="166"/>
      <c r="AG13" s="166"/>
      <c r="AH13" s="166"/>
      <c r="AI13" s="166"/>
      <c r="AJ13" s="166"/>
      <c r="AK13" s="166"/>
      <c r="AL13" s="166"/>
      <c r="AM13" s="166"/>
      <c r="AN13" s="166"/>
      <c r="AO13" s="166"/>
      <c r="AP13" s="166"/>
      <c r="AQ13" s="166"/>
      <c r="AR13" s="166"/>
    </row>
    <row r="14" spans="1:64" ht="17.100000000000001" customHeight="1">
      <c r="C14" s="181" t="s">
        <v>40</v>
      </c>
      <c r="D14" s="181"/>
      <c r="E14" s="181"/>
      <c r="F14" s="181"/>
      <c r="G14" s="181"/>
      <c r="H14" s="181"/>
      <c r="I14" s="181"/>
      <c r="J14" s="181"/>
      <c r="K14" s="181"/>
      <c r="L14" s="181"/>
      <c r="M14" s="181"/>
      <c r="N14" s="181"/>
      <c r="O14" s="181"/>
      <c r="P14" s="181"/>
      <c r="Q14" s="181"/>
      <c r="R14" s="181"/>
      <c r="S14" s="181"/>
      <c r="T14" s="181"/>
      <c r="U14" s="181"/>
      <c r="V14" s="181"/>
      <c r="W14" s="181"/>
      <c r="X14" s="181"/>
      <c r="Y14" s="181"/>
      <c r="Z14" s="181"/>
      <c r="AA14" s="181"/>
      <c r="AB14" s="181"/>
      <c r="AC14" s="181"/>
      <c r="AD14" s="181"/>
      <c r="AE14" s="181"/>
      <c r="AF14" s="181"/>
      <c r="AG14" s="181"/>
      <c r="AH14" s="181"/>
      <c r="AI14" s="181"/>
      <c r="AJ14" s="181"/>
      <c r="AK14" s="181"/>
      <c r="AL14" s="181"/>
      <c r="AM14" s="181"/>
      <c r="AN14" s="181"/>
      <c r="AO14" s="181"/>
      <c r="AP14" s="181"/>
      <c r="AQ14" s="181"/>
      <c r="AR14" s="181"/>
      <c r="AS14" s="181"/>
      <c r="AT14" s="181"/>
      <c r="AU14" s="181"/>
      <c r="AV14" s="181"/>
    </row>
    <row r="15" spans="1:64" ht="14.1" customHeight="1">
      <c r="C15" s="182" t="s">
        <v>41</v>
      </c>
      <c r="D15" s="182"/>
      <c r="E15" s="182"/>
      <c r="F15" s="182"/>
      <c r="G15" s="182"/>
      <c r="H15" s="182"/>
      <c r="I15" s="182"/>
      <c r="J15" s="182"/>
      <c r="K15" s="182"/>
      <c r="L15" s="183"/>
      <c r="M15" s="183"/>
      <c r="N15" s="183"/>
      <c r="O15" s="183"/>
      <c r="P15" s="183"/>
      <c r="Q15" s="183"/>
      <c r="R15" s="183"/>
      <c r="S15" s="183"/>
      <c r="T15" s="182" t="s">
        <v>42</v>
      </c>
      <c r="U15" s="182"/>
      <c r="V15" s="182"/>
      <c r="W15" s="182"/>
      <c r="X15" s="182"/>
      <c r="Y15" s="182"/>
      <c r="Z15" s="182"/>
      <c r="AA15" s="182"/>
      <c r="AB15" s="184"/>
      <c r="AC15" s="184"/>
      <c r="AD15" s="184"/>
      <c r="AE15" s="184"/>
      <c r="AF15" s="184"/>
      <c r="AG15" s="184"/>
      <c r="AH15" s="184"/>
      <c r="AI15" s="184"/>
      <c r="AJ15" s="184"/>
      <c r="AK15" s="184"/>
      <c r="AL15" s="184"/>
      <c r="AM15" s="184"/>
      <c r="AN15" s="184"/>
      <c r="AO15" s="184"/>
      <c r="AP15" s="184"/>
      <c r="AQ15" s="184"/>
      <c r="AR15" s="184"/>
    </row>
    <row r="16" spans="1:64" ht="14.1" customHeight="1">
      <c r="C16" s="182"/>
      <c r="D16" s="182"/>
      <c r="E16" s="182"/>
      <c r="F16" s="182"/>
      <c r="G16" s="182"/>
      <c r="H16" s="182"/>
      <c r="I16" s="182"/>
      <c r="J16" s="182"/>
      <c r="K16" s="182"/>
      <c r="L16" s="183"/>
      <c r="M16" s="183"/>
      <c r="N16" s="183"/>
      <c r="O16" s="183"/>
      <c r="P16" s="183"/>
      <c r="Q16" s="183"/>
      <c r="R16" s="183"/>
      <c r="S16" s="183"/>
      <c r="T16" s="182"/>
      <c r="U16" s="182"/>
      <c r="V16" s="182"/>
      <c r="W16" s="182"/>
      <c r="X16" s="182"/>
      <c r="Y16" s="182"/>
      <c r="Z16" s="182"/>
      <c r="AA16" s="182"/>
      <c r="AB16" s="184"/>
      <c r="AC16" s="184"/>
      <c r="AD16" s="185"/>
      <c r="AE16" s="185"/>
      <c r="AF16" s="185"/>
      <c r="AG16" s="185"/>
      <c r="AH16" s="185"/>
      <c r="AI16" s="184"/>
      <c r="AJ16" s="184"/>
      <c r="AK16" s="184"/>
      <c r="AL16" s="184"/>
      <c r="AM16" s="184"/>
      <c r="AN16" s="184"/>
      <c r="AO16" s="184"/>
      <c r="AP16" s="184"/>
      <c r="AQ16" s="184"/>
      <c r="AR16" s="184"/>
    </row>
    <row r="17" spans="3:112" ht="14.1" customHeight="1">
      <c r="C17" s="182" t="s">
        <v>43</v>
      </c>
      <c r="D17" s="182"/>
      <c r="E17" s="182"/>
      <c r="F17" s="182"/>
      <c r="G17" s="182"/>
      <c r="H17" s="182"/>
      <c r="I17" s="182"/>
      <c r="J17" s="182"/>
      <c r="K17" s="182"/>
      <c r="L17" s="186"/>
      <c r="M17" s="187"/>
      <c r="N17" s="187"/>
      <c r="O17" s="187"/>
      <c r="P17" s="187"/>
      <c r="Q17" s="190" t="s">
        <v>0</v>
      </c>
      <c r="R17" s="190"/>
      <c r="S17" s="187"/>
      <c r="T17" s="187"/>
      <c r="U17" s="190" t="s">
        <v>1</v>
      </c>
      <c r="V17" s="190"/>
      <c r="W17" s="187"/>
      <c r="X17" s="187"/>
      <c r="Y17" s="190" t="s">
        <v>2</v>
      </c>
      <c r="Z17" s="190"/>
      <c r="AA17" s="190" t="s">
        <v>44</v>
      </c>
      <c r="AB17" s="190"/>
      <c r="AC17" s="190"/>
      <c r="AD17" s="187"/>
      <c r="AE17" s="187"/>
      <c r="AF17" s="187"/>
      <c r="AG17" s="187"/>
      <c r="AH17" s="187"/>
      <c r="AI17" s="190" t="s">
        <v>0</v>
      </c>
      <c r="AJ17" s="190"/>
      <c r="AK17" s="187"/>
      <c r="AL17" s="187"/>
      <c r="AM17" s="190" t="s">
        <v>1</v>
      </c>
      <c r="AN17" s="190"/>
      <c r="AO17" s="187"/>
      <c r="AP17" s="187"/>
      <c r="AQ17" s="190" t="s">
        <v>2</v>
      </c>
      <c r="AR17" s="195"/>
      <c r="AS17" s="69"/>
      <c r="AT17" s="69"/>
      <c r="AU17" s="69"/>
      <c r="AV17" s="69"/>
    </row>
    <row r="18" spans="3:112" ht="14.1" customHeight="1">
      <c r="C18" s="182"/>
      <c r="D18" s="182"/>
      <c r="E18" s="182"/>
      <c r="F18" s="182"/>
      <c r="G18" s="182"/>
      <c r="H18" s="182"/>
      <c r="I18" s="182"/>
      <c r="J18" s="182"/>
      <c r="K18" s="182"/>
      <c r="L18" s="188"/>
      <c r="M18" s="189"/>
      <c r="N18" s="189"/>
      <c r="O18" s="189"/>
      <c r="P18" s="189"/>
      <c r="Q18" s="191"/>
      <c r="R18" s="191"/>
      <c r="S18" s="189"/>
      <c r="T18" s="189"/>
      <c r="U18" s="191"/>
      <c r="V18" s="191"/>
      <c r="W18" s="189"/>
      <c r="X18" s="189"/>
      <c r="Y18" s="191"/>
      <c r="Z18" s="191"/>
      <c r="AA18" s="191"/>
      <c r="AB18" s="191"/>
      <c r="AC18" s="191"/>
      <c r="AD18" s="189"/>
      <c r="AE18" s="189"/>
      <c r="AF18" s="189"/>
      <c r="AG18" s="189"/>
      <c r="AH18" s="189"/>
      <c r="AI18" s="191"/>
      <c r="AJ18" s="191"/>
      <c r="AK18" s="189"/>
      <c r="AL18" s="189"/>
      <c r="AM18" s="191"/>
      <c r="AN18" s="191"/>
      <c r="AO18" s="189"/>
      <c r="AP18" s="189"/>
      <c r="AQ18" s="191"/>
      <c r="AR18" s="196"/>
      <c r="AS18" s="69"/>
      <c r="AT18" s="69"/>
      <c r="AU18" s="69"/>
      <c r="AV18" s="69"/>
    </row>
    <row r="19" spans="3:112" ht="14.1" customHeight="1">
      <c r="C19" s="197" t="s">
        <v>45</v>
      </c>
      <c r="D19" s="198"/>
      <c r="E19" s="198"/>
      <c r="F19" s="198"/>
      <c r="G19" s="198"/>
      <c r="H19" s="198"/>
      <c r="I19" s="198"/>
      <c r="J19" s="198"/>
      <c r="K19" s="199"/>
      <c r="L19" s="183"/>
      <c r="M19" s="183"/>
      <c r="N19" s="183"/>
      <c r="O19" s="183"/>
      <c r="P19" s="183"/>
      <c r="Q19" s="183"/>
      <c r="R19" s="183"/>
      <c r="S19" s="183"/>
      <c r="T19" s="183"/>
      <c r="U19" s="183"/>
      <c r="V19" s="183"/>
      <c r="W19" s="183"/>
      <c r="X19" s="183"/>
      <c r="Y19" s="183"/>
      <c r="Z19" s="183"/>
      <c r="AA19" s="183"/>
      <c r="AB19" s="183"/>
      <c r="AC19" s="183"/>
      <c r="AD19" s="203"/>
      <c r="AE19" s="203"/>
      <c r="AF19" s="203"/>
      <c r="AG19" s="203"/>
      <c r="AH19" s="203"/>
      <c r="AI19" s="183"/>
      <c r="AJ19" s="183"/>
      <c r="AK19" s="183"/>
      <c r="AL19" s="183"/>
      <c r="AM19" s="183"/>
      <c r="AN19" s="183"/>
      <c r="AO19" s="183"/>
      <c r="AP19" s="183"/>
      <c r="AQ19" s="183"/>
      <c r="AR19" s="183"/>
      <c r="AS19" s="69"/>
      <c r="AT19" s="69"/>
      <c r="AU19" s="69"/>
      <c r="AV19" s="69"/>
      <c r="AW19" s="69"/>
      <c r="AX19" s="69"/>
      <c r="AY19" s="69"/>
      <c r="AZ19" s="69"/>
      <c r="BA19" s="69"/>
      <c r="BB19" s="69"/>
      <c r="BC19" s="69"/>
      <c r="BD19" s="69"/>
      <c r="BE19" s="69"/>
      <c r="BF19" s="69"/>
      <c r="BG19" s="69"/>
      <c r="BH19" s="69"/>
      <c r="BI19" s="69"/>
      <c r="BJ19" s="69"/>
      <c r="BK19" s="69"/>
      <c r="BL19" s="69"/>
      <c r="BM19" s="69"/>
      <c r="BN19" s="69"/>
      <c r="BO19" s="69"/>
      <c r="BP19" s="69"/>
      <c r="BQ19" s="69"/>
      <c r="BR19" s="69"/>
      <c r="BS19" s="69"/>
      <c r="BT19" s="69"/>
      <c r="BU19" s="69"/>
      <c r="BV19" s="69"/>
      <c r="BW19" s="69"/>
      <c r="BX19" s="69"/>
    </row>
    <row r="20" spans="3:112" ht="14.1" customHeight="1">
      <c r="C20" s="200"/>
      <c r="D20" s="201"/>
      <c r="E20" s="201"/>
      <c r="F20" s="201"/>
      <c r="G20" s="201"/>
      <c r="H20" s="201"/>
      <c r="I20" s="201"/>
      <c r="J20" s="201"/>
      <c r="K20" s="202"/>
      <c r="L20" s="183"/>
      <c r="M20" s="183"/>
      <c r="N20" s="183"/>
      <c r="O20" s="183"/>
      <c r="P20" s="183"/>
      <c r="Q20" s="183"/>
      <c r="R20" s="183"/>
      <c r="S20" s="183"/>
      <c r="T20" s="183"/>
      <c r="U20" s="183"/>
      <c r="V20" s="183"/>
      <c r="W20" s="183"/>
      <c r="X20" s="183"/>
      <c r="Y20" s="183"/>
      <c r="Z20" s="183"/>
      <c r="AA20" s="183"/>
      <c r="AB20" s="183"/>
      <c r="AC20" s="183"/>
      <c r="AD20" s="183"/>
      <c r="AE20" s="183"/>
      <c r="AF20" s="183"/>
      <c r="AG20" s="183"/>
      <c r="AH20" s="183"/>
      <c r="AI20" s="183"/>
      <c r="AJ20" s="183"/>
      <c r="AK20" s="183"/>
      <c r="AL20" s="183"/>
      <c r="AM20" s="183"/>
      <c r="AN20" s="183"/>
      <c r="AO20" s="183"/>
      <c r="AP20" s="183"/>
      <c r="AQ20" s="183"/>
      <c r="AR20" s="183"/>
      <c r="AS20" s="69"/>
      <c r="AT20" s="69"/>
      <c r="AU20" s="69"/>
      <c r="AV20" s="69"/>
      <c r="AW20" s="69"/>
      <c r="AX20" s="69"/>
      <c r="AY20" s="69"/>
      <c r="AZ20" s="69"/>
      <c r="BA20" s="69"/>
      <c r="BB20" s="69"/>
      <c r="BC20" s="69"/>
      <c r="BD20" s="69"/>
      <c r="BE20" s="69"/>
      <c r="BF20" s="69"/>
      <c r="BG20" s="69"/>
      <c r="BH20" s="69"/>
      <c r="BI20" s="69"/>
      <c r="BJ20" s="69"/>
      <c r="BK20" s="69"/>
      <c r="BL20" s="69"/>
      <c r="BM20" s="69"/>
      <c r="BN20" s="69"/>
      <c r="BO20" s="41"/>
      <c r="BP20" s="41"/>
      <c r="BQ20" s="41"/>
      <c r="BR20" s="41"/>
      <c r="BS20" s="41"/>
      <c r="BT20" s="41"/>
      <c r="BU20" s="41"/>
      <c r="BV20" s="41"/>
      <c r="BW20" s="41"/>
      <c r="BX20" s="41"/>
    </row>
    <row r="21" spans="3:112" ht="14.1" customHeight="1">
      <c r="C21" s="197" t="s">
        <v>46</v>
      </c>
      <c r="D21" s="198"/>
      <c r="E21" s="198"/>
      <c r="F21" s="198"/>
      <c r="G21" s="198"/>
      <c r="H21" s="198"/>
      <c r="I21" s="198"/>
      <c r="J21" s="198"/>
      <c r="K21" s="199"/>
      <c r="L21" s="184"/>
      <c r="M21" s="184"/>
      <c r="N21" s="184"/>
      <c r="O21" s="184"/>
      <c r="P21" s="184"/>
      <c r="Q21" s="184"/>
      <c r="R21" s="184"/>
      <c r="S21" s="184"/>
      <c r="T21" s="184"/>
      <c r="U21" s="184"/>
      <c r="V21" s="184"/>
      <c r="W21" s="184"/>
      <c r="X21" s="184"/>
      <c r="Y21" s="184"/>
      <c r="Z21" s="184"/>
      <c r="AA21" s="184"/>
      <c r="AB21" s="184"/>
      <c r="AC21" s="184"/>
      <c r="AD21" s="184"/>
      <c r="AE21" s="184"/>
      <c r="AF21" s="184"/>
      <c r="AG21" s="184"/>
      <c r="AH21" s="184"/>
      <c r="AI21" s="184"/>
      <c r="AJ21" s="184"/>
      <c r="AK21" s="184"/>
      <c r="AL21" s="184"/>
      <c r="AM21" s="184"/>
      <c r="AN21" s="184"/>
      <c r="AO21" s="184"/>
      <c r="AP21" s="184"/>
      <c r="AQ21" s="184"/>
      <c r="AR21" s="184"/>
      <c r="AS21" s="69"/>
      <c r="AT21" s="69"/>
      <c r="AU21" s="69"/>
      <c r="AV21" s="69"/>
      <c r="AW21" s="69"/>
      <c r="AX21" s="69"/>
      <c r="AY21" s="69"/>
      <c r="AZ21" s="69"/>
      <c r="BA21" s="69"/>
      <c r="BB21" s="69"/>
      <c r="BC21" s="69"/>
      <c r="BD21" s="69"/>
      <c r="BE21" s="69"/>
      <c r="BF21" s="69"/>
      <c r="BG21" s="69"/>
      <c r="BH21" s="69"/>
      <c r="BI21" s="69"/>
      <c r="BJ21" s="69"/>
      <c r="BK21" s="69"/>
      <c r="BL21" s="69"/>
      <c r="BM21" s="69"/>
      <c r="BN21" s="69"/>
      <c r="BO21" s="41"/>
      <c r="BP21" s="41"/>
      <c r="BQ21" s="41"/>
      <c r="BR21" s="41"/>
      <c r="BS21" s="41"/>
      <c r="BT21" s="41"/>
      <c r="BU21" s="41"/>
      <c r="BV21" s="41"/>
      <c r="BW21" s="41"/>
      <c r="BX21" s="41"/>
    </row>
    <row r="22" spans="3:112" ht="14.1" customHeight="1">
      <c r="C22" s="200"/>
      <c r="D22" s="201"/>
      <c r="E22" s="201"/>
      <c r="F22" s="201"/>
      <c r="G22" s="201"/>
      <c r="H22" s="201"/>
      <c r="I22" s="201"/>
      <c r="J22" s="201"/>
      <c r="K22" s="202"/>
      <c r="L22" s="184"/>
      <c r="M22" s="184"/>
      <c r="N22" s="184"/>
      <c r="O22" s="184"/>
      <c r="P22" s="184"/>
      <c r="Q22" s="184"/>
      <c r="R22" s="184"/>
      <c r="S22" s="184"/>
      <c r="T22" s="184"/>
      <c r="U22" s="184"/>
      <c r="V22" s="184"/>
      <c r="W22" s="184"/>
      <c r="X22" s="184"/>
      <c r="Y22" s="184"/>
      <c r="Z22" s="184"/>
      <c r="AA22" s="184"/>
      <c r="AB22" s="184"/>
      <c r="AC22" s="184"/>
      <c r="AD22" s="184"/>
      <c r="AE22" s="184"/>
      <c r="AF22" s="184"/>
      <c r="AG22" s="184"/>
      <c r="AH22" s="184"/>
      <c r="AI22" s="184"/>
      <c r="AJ22" s="184"/>
      <c r="AK22" s="184"/>
      <c r="AL22" s="184"/>
      <c r="AM22" s="184"/>
      <c r="AN22" s="184"/>
      <c r="AO22" s="184"/>
      <c r="AP22" s="184"/>
      <c r="AQ22" s="184"/>
      <c r="AR22" s="184"/>
      <c r="AS22" s="69"/>
      <c r="AT22" s="69"/>
      <c r="AU22" s="69"/>
      <c r="AV22" s="69"/>
      <c r="AW22" s="69"/>
      <c r="AX22" s="69"/>
      <c r="AY22" s="69"/>
      <c r="AZ22" s="69"/>
      <c r="BA22" s="69"/>
      <c r="BB22" s="69"/>
      <c r="BC22" s="69"/>
      <c r="BD22" s="69"/>
      <c r="BE22" s="69"/>
      <c r="BF22" s="69"/>
      <c r="BG22" s="69"/>
      <c r="BH22" s="69"/>
      <c r="BI22" s="69"/>
      <c r="BJ22" s="69"/>
      <c r="BK22" s="69"/>
      <c r="BL22" s="69"/>
      <c r="BM22" s="69"/>
      <c r="BN22" s="69"/>
      <c r="BO22" s="41"/>
      <c r="BP22" s="41"/>
      <c r="BQ22" s="41"/>
      <c r="BR22" s="41"/>
      <c r="BS22" s="41"/>
      <c r="BT22" s="41"/>
      <c r="BU22" s="41"/>
      <c r="BV22" s="41"/>
      <c r="BW22" s="41"/>
      <c r="BX22" s="41"/>
    </row>
    <row r="23" spans="3:112" ht="14.1" customHeight="1">
      <c r="C23" s="182" t="s">
        <v>47</v>
      </c>
      <c r="D23" s="182"/>
      <c r="E23" s="182"/>
      <c r="F23" s="182"/>
      <c r="G23" s="182"/>
      <c r="H23" s="182"/>
      <c r="I23" s="182"/>
      <c r="J23" s="182"/>
      <c r="K23" s="182"/>
      <c r="L23" s="182" t="s">
        <v>48</v>
      </c>
      <c r="M23" s="182"/>
      <c r="N23" s="182"/>
      <c r="O23" s="182"/>
      <c r="P23" s="182"/>
      <c r="Q23" s="182"/>
      <c r="R23" s="182" t="s">
        <v>49</v>
      </c>
      <c r="S23" s="182"/>
      <c r="T23" s="182"/>
      <c r="U23" s="182"/>
      <c r="V23" s="182"/>
      <c r="W23" s="182"/>
      <c r="X23" s="182"/>
      <c r="Y23" s="182"/>
      <c r="Z23" s="182"/>
      <c r="AA23" s="182"/>
      <c r="AB23" s="182"/>
      <c r="AC23" s="182"/>
      <c r="AD23" s="182"/>
      <c r="AE23" s="182"/>
      <c r="AF23" s="182"/>
      <c r="AG23" s="182"/>
      <c r="AH23" s="182"/>
      <c r="AI23" s="182"/>
      <c r="AJ23" s="182"/>
      <c r="AK23" s="182"/>
      <c r="AL23" s="182"/>
      <c r="AM23" s="182"/>
      <c r="AN23" s="182"/>
      <c r="AO23" s="182"/>
      <c r="AP23" s="182"/>
      <c r="AQ23" s="182"/>
      <c r="AR23" s="182"/>
      <c r="AS23" s="38"/>
      <c r="AT23" s="38"/>
      <c r="AU23" s="38"/>
      <c r="AV23" s="38"/>
      <c r="AW23" s="38"/>
      <c r="AX23" s="38"/>
      <c r="AY23" s="38"/>
      <c r="AZ23" s="38"/>
      <c r="BA23" s="38"/>
      <c r="BB23" s="38"/>
      <c r="BC23" s="38"/>
      <c r="BD23" s="38"/>
      <c r="BE23" s="38"/>
      <c r="BF23" s="38"/>
      <c r="BG23" s="38"/>
      <c r="BH23" s="38"/>
      <c r="BI23" s="38"/>
      <c r="BJ23" s="38"/>
      <c r="BK23" s="38"/>
      <c r="BL23" s="38"/>
      <c r="BM23" s="38"/>
      <c r="BN23" s="38"/>
      <c r="BO23" s="38"/>
      <c r="BP23" s="38"/>
      <c r="BQ23" s="38"/>
      <c r="BR23" s="38"/>
      <c r="BS23" s="38"/>
      <c r="BT23" s="38"/>
      <c r="BU23" s="38"/>
      <c r="BV23" s="38"/>
      <c r="BW23" s="38"/>
      <c r="BX23" s="38"/>
    </row>
    <row r="24" spans="3:112" ht="14.1" customHeight="1">
      <c r="C24" s="182"/>
      <c r="D24" s="182"/>
      <c r="E24" s="182"/>
      <c r="F24" s="182"/>
      <c r="G24" s="182"/>
      <c r="H24" s="182"/>
      <c r="I24" s="182"/>
      <c r="J24" s="182"/>
      <c r="K24" s="182"/>
      <c r="L24" s="183"/>
      <c r="M24" s="183"/>
      <c r="N24" s="183"/>
      <c r="O24" s="183"/>
      <c r="P24" s="183"/>
      <c r="Q24" s="183"/>
      <c r="R24" s="183"/>
      <c r="S24" s="183"/>
      <c r="T24" s="183"/>
      <c r="U24" s="183"/>
      <c r="V24" s="183"/>
      <c r="W24" s="183"/>
      <c r="X24" s="183"/>
      <c r="Y24" s="183"/>
      <c r="Z24" s="183"/>
      <c r="AA24" s="183"/>
      <c r="AB24" s="183"/>
      <c r="AC24" s="183"/>
      <c r="AD24" s="183"/>
      <c r="AE24" s="183"/>
      <c r="AF24" s="183"/>
      <c r="AG24" s="183"/>
      <c r="AH24" s="183"/>
      <c r="AI24" s="183"/>
      <c r="AJ24" s="183"/>
      <c r="AK24" s="183"/>
      <c r="AL24" s="183"/>
      <c r="AM24" s="183"/>
      <c r="AN24" s="183"/>
      <c r="AO24" s="183"/>
      <c r="AP24" s="183"/>
      <c r="AQ24" s="183"/>
      <c r="AR24" s="183"/>
      <c r="AS24" s="38"/>
      <c r="AT24" s="38"/>
      <c r="AU24" s="38"/>
      <c r="AV24" s="38"/>
      <c r="AW24" s="38"/>
      <c r="AX24" s="38"/>
      <c r="AY24" s="38"/>
      <c r="AZ24" s="38"/>
      <c r="BA24" s="38"/>
      <c r="BB24" s="38"/>
      <c r="BC24" s="38"/>
      <c r="BD24" s="38"/>
      <c r="BE24" s="38"/>
      <c r="BF24" s="38"/>
      <c r="BG24" s="38"/>
      <c r="BH24" s="38"/>
      <c r="BI24" s="38"/>
      <c r="BJ24" s="38"/>
      <c r="BK24" s="38"/>
      <c r="BL24" s="38"/>
      <c r="BM24" s="38"/>
      <c r="BN24" s="38"/>
      <c r="BO24" s="38"/>
      <c r="BP24" s="38"/>
      <c r="BQ24" s="38"/>
      <c r="BR24" s="38"/>
      <c r="BS24" s="38"/>
      <c r="BT24" s="38"/>
      <c r="BU24" s="38"/>
      <c r="BV24" s="38"/>
      <c r="BW24" s="38"/>
      <c r="BX24" s="38"/>
    </row>
    <row r="25" spans="3:112" ht="14.1" customHeight="1" thickBot="1">
      <c r="C25" s="192"/>
      <c r="D25" s="192"/>
      <c r="E25" s="192"/>
      <c r="F25" s="192"/>
      <c r="G25" s="192"/>
      <c r="H25" s="192"/>
      <c r="I25" s="192"/>
      <c r="J25" s="192"/>
      <c r="K25" s="192"/>
      <c r="L25" s="193"/>
      <c r="M25" s="193"/>
      <c r="N25" s="193"/>
      <c r="O25" s="193"/>
      <c r="P25" s="193"/>
      <c r="Q25" s="193"/>
      <c r="R25" s="193"/>
      <c r="S25" s="193"/>
      <c r="T25" s="193"/>
      <c r="U25" s="193"/>
      <c r="V25" s="193"/>
      <c r="W25" s="193"/>
      <c r="X25" s="193"/>
      <c r="Y25" s="193"/>
      <c r="Z25" s="193"/>
      <c r="AA25" s="193"/>
      <c r="AB25" s="193"/>
      <c r="AC25" s="193"/>
      <c r="AD25" s="193"/>
      <c r="AE25" s="193"/>
      <c r="AF25" s="193"/>
      <c r="AG25" s="193"/>
      <c r="AH25" s="193"/>
      <c r="AI25" s="193"/>
      <c r="AJ25" s="193"/>
      <c r="AK25" s="193"/>
      <c r="AL25" s="193"/>
      <c r="AM25" s="193"/>
      <c r="AN25" s="193"/>
      <c r="AO25" s="193"/>
      <c r="AP25" s="193"/>
      <c r="AQ25" s="193"/>
      <c r="AR25" s="193"/>
      <c r="AS25" s="42"/>
      <c r="AT25" s="43"/>
      <c r="AU25" s="43"/>
      <c r="AV25" s="43"/>
      <c r="AW25" s="43"/>
      <c r="AX25" s="43"/>
      <c r="AY25" s="43"/>
      <c r="AZ25" s="43"/>
      <c r="BA25" s="38"/>
      <c r="BB25" s="38"/>
      <c r="BF25" s="38"/>
      <c r="BG25" s="38"/>
      <c r="BH25" s="38"/>
      <c r="BI25" s="38"/>
      <c r="BJ25" s="38"/>
      <c r="BK25" s="38"/>
      <c r="BL25" s="38"/>
      <c r="BM25" s="38"/>
      <c r="BN25" s="38"/>
      <c r="BO25" s="38"/>
      <c r="BP25" s="38"/>
      <c r="BQ25" s="38"/>
      <c r="BR25" s="38"/>
      <c r="BS25" s="38"/>
      <c r="BT25" s="38"/>
      <c r="BU25" s="38"/>
      <c r="BV25" s="38"/>
      <c r="BW25" s="38"/>
      <c r="BX25" s="38"/>
    </row>
    <row r="26" spans="3:112" ht="19.5" customHeight="1" thickTop="1">
      <c r="C26" s="194" t="s">
        <v>50</v>
      </c>
      <c r="D26" s="194"/>
      <c r="E26" s="194"/>
      <c r="F26" s="194"/>
      <c r="G26" s="194"/>
      <c r="H26" s="194"/>
      <c r="I26" s="194"/>
      <c r="J26" s="194"/>
      <c r="K26" s="194"/>
      <c r="L26" s="194"/>
      <c r="M26" s="194"/>
      <c r="N26" s="194"/>
      <c r="O26" s="194"/>
      <c r="P26" s="194"/>
      <c r="Q26" s="194"/>
      <c r="R26" s="194"/>
      <c r="S26" s="194"/>
      <c r="T26" s="194"/>
      <c r="U26" s="194"/>
      <c r="V26" s="194"/>
      <c r="W26" s="194"/>
      <c r="X26" s="194"/>
      <c r="Y26" s="194"/>
      <c r="Z26" s="194"/>
      <c r="AA26" s="194"/>
      <c r="AB26" s="194"/>
      <c r="AC26" s="194"/>
      <c r="AD26" s="194"/>
      <c r="AE26" s="194"/>
      <c r="AF26" s="194"/>
      <c r="AG26" s="194"/>
      <c r="AH26" s="194"/>
      <c r="AI26" s="194"/>
      <c r="AJ26" s="194"/>
      <c r="AK26" s="194"/>
      <c r="AL26" s="194"/>
      <c r="AM26" s="194"/>
      <c r="AN26" s="194"/>
      <c r="AO26" s="194"/>
      <c r="AP26" s="194"/>
      <c r="AQ26" s="194"/>
      <c r="AR26" s="194"/>
      <c r="AS26" s="194"/>
      <c r="AT26" s="194"/>
      <c r="AU26" s="194"/>
      <c r="AV26" s="194"/>
      <c r="AW26" s="194"/>
      <c r="AX26" s="194"/>
      <c r="AY26" s="194"/>
      <c r="AZ26" s="194"/>
      <c r="BA26" s="38"/>
      <c r="BB26" s="38"/>
    </row>
    <row r="27" spans="3:112" ht="19.5" customHeight="1">
      <c r="C27" s="182" t="s">
        <v>51</v>
      </c>
      <c r="D27" s="182"/>
      <c r="E27" s="204" t="s">
        <v>52</v>
      </c>
      <c r="F27" s="182"/>
      <c r="G27" s="182"/>
      <c r="H27" s="182"/>
      <c r="I27" s="182"/>
      <c r="J27" s="182"/>
      <c r="K27" s="182"/>
      <c r="L27" s="205" t="s">
        <v>53</v>
      </c>
      <c r="M27" s="206"/>
      <c r="N27" s="206"/>
      <c r="O27" s="206"/>
      <c r="P27" s="206"/>
      <c r="Q27" s="206"/>
      <c r="R27" s="206"/>
      <c r="S27" s="206"/>
      <c r="T27" s="206"/>
      <c r="U27" s="206"/>
      <c r="V27" s="206"/>
      <c r="W27" s="206"/>
      <c r="X27" s="206"/>
      <c r="Y27" s="206"/>
      <c r="Z27" s="206"/>
      <c r="AA27" s="206"/>
      <c r="AB27" s="206"/>
      <c r="AC27" s="206"/>
      <c r="AD27" s="206"/>
      <c r="AE27" s="206"/>
      <c r="AF27" s="206"/>
      <c r="AG27" s="206"/>
      <c r="AH27" s="206"/>
      <c r="AI27" s="206"/>
      <c r="AJ27" s="207"/>
      <c r="AK27" s="204" t="s">
        <v>54</v>
      </c>
      <c r="AL27" s="182"/>
      <c r="AM27" s="182"/>
      <c r="AN27" s="182"/>
      <c r="AO27" s="182"/>
      <c r="AP27" s="182"/>
      <c r="AQ27" s="182"/>
      <c r="AR27" s="182"/>
      <c r="AS27" s="204" t="s">
        <v>55</v>
      </c>
      <c r="AT27" s="182"/>
      <c r="AU27" s="182"/>
      <c r="AV27" s="182"/>
      <c r="AW27" s="182"/>
      <c r="AX27" s="182"/>
      <c r="AY27" s="182"/>
      <c r="AZ27" s="182"/>
      <c r="DC27" s="44"/>
      <c r="DD27" s="44"/>
      <c r="DE27" s="44"/>
      <c r="DF27" s="44"/>
      <c r="DG27" s="44"/>
      <c r="DH27" s="38"/>
    </row>
    <row r="28" spans="3:112" ht="19.5" customHeight="1">
      <c r="C28" s="182"/>
      <c r="D28" s="182"/>
      <c r="E28" s="182"/>
      <c r="F28" s="182"/>
      <c r="G28" s="182"/>
      <c r="H28" s="182"/>
      <c r="I28" s="182"/>
      <c r="J28" s="182"/>
      <c r="K28" s="182"/>
      <c r="L28" s="204" t="s">
        <v>56</v>
      </c>
      <c r="M28" s="204"/>
      <c r="N28" s="204"/>
      <c r="O28" s="204"/>
      <c r="P28" s="204"/>
      <c r="Q28" s="204"/>
      <c r="R28" s="204"/>
      <c r="S28" s="204" t="s">
        <v>57</v>
      </c>
      <c r="T28" s="204"/>
      <c r="U28" s="204"/>
      <c r="V28" s="204"/>
      <c r="W28" s="204"/>
      <c r="X28" s="204"/>
      <c r="Y28" s="204"/>
      <c r="Z28" s="204" t="s">
        <v>58</v>
      </c>
      <c r="AA28" s="204"/>
      <c r="AB28" s="204"/>
      <c r="AC28" s="204"/>
      <c r="AD28" s="204"/>
      <c r="AE28" s="204"/>
      <c r="AF28" s="204"/>
      <c r="AG28" s="204" t="s">
        <v>59</v>
      </c>
      <c r="AH28" s="182"/>
      <c r="AI28" s="182"/>
      <c r="AJ28" s="182"/>
      <c r="AK28" s="182"/>
      <c r="AL28" s="182"/>
      <c r="AM28" s="182"/>
      <c r="AN28" s="182"/>
      <c r="AO28" s="182"/>
      <c r="AP28" s="182"/>
      <c r="AQ28" s="182"/>
      <c r="AR28" s="182"/>
      <c r="AS28" s="182"/>
      <c r="AT28" s="182"/>
      <c r="AU28" s="182"/>
      <c r="AV28" s="182"/>
      <c r="AW28" s="182"/>
      <c r="AX28" s="182"/>
      <c r="AY28" s="182"/>
      <c r="AZ28" s="182"/>
    </row>
    <row r="29" spans="3:112" ht="19.5" customHeight="1">
      <c r="C29" s="182"/>
      <c r="D29" s="182"/>
      <c r="E29" s="182"/>
      <c r="F29" s="182"/>
      <c r="G29" s="182"/>
      <c r="H29" s="182"/>
      <c r="I29" s="182"/>
      <c r="J29" s="182"/>
      <c r="K29" s="182"/>
      <c r="L29" s="204"/>
      <c r="M29" s="204"/>
      <c r="N29" s="204"/>
      <c r="O29" s="204"/>
      <c r="P29" s="204"/>
      <c r="Q29" s="204"/>
      <c r="R29" s="204"/>
      <c r="S29" s="204"/>
      <c r="T29" s="204"/>
      <c r="U29" s="204"/>
      <c r="V29" s="204"/>
      <c r="W29" s="204"/>
      <c r="X29" s="204"/>
      <c r="Y29" s="204"/>
      <c r="Z29" s="204"/>
      <c r="AA29" s="204"/>
      <c r="AB29" s="204"/>
      <c r="AC29" s="204"/>
      <c r="AD29" s="204"/>
      <c r="AE29" s="204"/>
      <c r="AF29" s="204"/>
      <c r="AG29" s="182"/>
      <c r="AH29" s="182"/>
      <c r="AI29" s="182"/>
      <c r="AJ29" s="182"/>
      <c r="AK29" s="182"/>
      <c r="AL29" s="182"/>
      <c r="AM29" s="182"/>
      <c r="AN29" s="182"/>
      <c r="AO29" s="182"/>
      <c r="AP29" s="182"/>
      <c r="AQ29" s="182"/>
      <c r="AR29" s="182"/>
      <c r="AS29" s="208"/>
      <c r="AT29" s="208"/>
      <c r="AU29" s="208"/>
      <c r="AV29" s="208"/>
      <c r="AW29" s="208"/>
      <c r="AX29" s="208"/>
      <c r="AY29" s="208"/>
      <c r="AZ29" s="208"/>
    </row>
    <row r="30" spans="3:112" ht="14.1" customHeight="1">
      <c r="C30" s="230">
        <f>ROW()-ROW($C$29)</f>
        <v>1</v>
      </c>
      <c r="D30" s="230"/>
      <c r="E30" s="223"/>
      <c r="F30" s="223"/>
      <c r="G30" s="223"/>
      <c r="H30" s="223"/>
      <c r="I30" s="223"/>
      <c r="J30" s="223"/>
      <c r="K30" s="223"/>
      <c r="L30" s="231"/>
      <c r="M30" s="231"/>
      <c r="N30" s="231"/>
      <c r="O30" s="231"/>
      <c r="P30" s="231"/>
      <c r="Q30" s="231"/>
      <c r="R30" s="231"/>
      <c r="S30" s="225"/>
      <c r="T30" s="225"/>
      <c r="U30" s="225"/>
      <c r="V30" s="225"/>
      <c r="W30" s="225"/>
      <c r="X30" s="225"/>
      <c r="Y30" s="225"/>
      <c r="Z30" s="225"/>
      <c r="AA30" s="225"/>
      <c r="AB30" s="225"/>
      <c r="AC30" s="225"/>
      <c r="AD30" s="225"/>
      <c r="AE30" s="225"/>
      <c r="AF30" s="225"/>
      <c r="AG30" s="226"/>
      <c r="AH30" s="227"/>
      <c r="AI30" s="227"/>
      <c r="AJ30" s="228"/>
      <c r="AK30" s="209"/>
      <c r="AL30" s="210"/>
      <c r="AM30" s="210"/>
      <c r="AN30" s="210"/>
      <c r="AO30" s="210"/>
      <c r="AP30" s="210"/>
      <c r="AQ30" s="213" t="s">
        <v>60</v>
      </c>
      <c r="AR30" s="214"/>
      <c r="AS30" s="217" t="str">
        <f>IF(AK30=0,"",ROUNDDOWN(AK30/1.1,0))</f>
        <v/>
      </c>
      <c r="AT30" s="218"/>
      <c r="AU30" s="218"/>
      <c r="AV30" s="218"/>
      <c r="AW30" s="218"/>
      <c r="AX30" s="218"/>
      <c r="AY30" s="221" t="s">
        <v>60</v>
      </c>
      <c r="AZ30" s="222"/>
      <c r="BB30" s="45"/>
    </row>
    <row r="31" spans="3:112" ht="14.1" customHeight="1">
      <c r="C31" s="182"/>
      <c r="D31" s="182"/>
      <c r="E31" s="224"/>
      <c r="F31" s="224"/>
      <c r="G31" s="224"/>
      <c r="H31" s="224"/>
      <c r="I31" s="224"/>
      <c r="J31" s="224"/>
      <c r="K31" s="224"/>
      <c r="L31" s="225"/>
      <c r="M31" s="225"/>
      <c r="N31" s="225"/>
      <c r="O31" s="225"/>
      <c r="P31" s="225"/>
      <c r="Q31" s="225"/>
      <c r="R31" s="225"/>
      <c r="S31" s="225"/>
      <c r="T31" s="225"/>
      <c r="U31" s="225"/>
      <c r="V31" s="225"/>
      <c r="W31" s="225"/>
      <c r="X31" s="225"/>
      <c r="Y31" s="225"/>
      <c r="Z31" s="225"/>
      <c r="AA31" s="225"/>
      <c r="AB31" s="225"/>
      <c r="AC31" s="225"/>
      <c r="AD31" s="225"/>
      <c r="AE31" s="225"/>
      <c r="AF31" s="225"/>
      <c r="AG31" s="188"/>
      <c r="AH31" s="189"/>
      <c r="AI31" s="189"/>
      <c r="AJ31" s="229"/>
      <c r="AK31" s="211"/>
      <c r="AL31" s="212"/>
      <c r="AM31" s="212"/>
      <c r="AN31" s="212"/>
      <c r="AO31" s="212"/>
      <c r="AP31" s="212"/>
      <c r="AQ31" s="215"/>
      <c r="AR31" s="216"/>
      <c r="AS31" s="219"/>
      <c r="AT31" s="220"/>
      <c r="AU31" s="220"/>
      <c r="AV31" s="220"/>
      <c r="AW31" s="220"/>
      <c r="AX31" s="220"/>
      <c r="AY31" s="215"/>
      <c r="AZ31" s="216"/>
      <c r="BB31" s="45"/>
    </row>
    <row r="32" spans="3:112" ht="14.1" customHeight="1">
      <c r="C32" s="182">
        <v>2</v>
      </c>
      <c r="D32" s="182"/>
      <c r="E32" s="223"/>
      <c r="F32" s="223"/>
      <c r="G32" s="223"/>
      <c r="H32" s="223"/>
      <c r="I32" s="223"/>
      <c r="J32" s="223"/>
      <c r="K32" s="223"/>
      <c r="L32" s="225"/>
      <c r="M32" s="225"/>
      <c r="N32" s="225"/>
      <c r="O32" s="225"/>
      <c r="P32" s="225"/>
      <c r="Q32" s="225"/>
      <c r="R32" s="225"/>
      <c r="S32" s="225"/>
      <c r="T32" s="225"/>
      <c r="U32" s="225"/>
      <c r="V32" s="225"/>
      <c r="W32" s="225"/>
      <c r="X32" s="225"/>
      <c r="Y32" s="225"/>
      <c r="Z32" s="225"/>
      <c r="AA32" s="225"/>
      <c r="AB32" s="225"/>
      <c r="AC32" s="225"/>
      <c r="AD32" s="225"/>
      <c r="AE32" s="225"/>
      <c r="AF32" s="225"/>
      <c r="AG32" s="226"/>
      <c r="AH32" s="227"/>
      <c r="AI32" s="227"/>
      <c r="AJ32" s="228"/>
      <c r="AK32" s="209"/>
      <c r="AL32" s="210"/>
      <c r="AM32" s="210"/>
      <c r="AN32" s="210"/>
      <c r="AO32" s="210"/>
      <c r="AP32" s="210"/>
      <c r="AQ32" s="221" t="s">
        <v>60</v>
      </c>
      <c r="AR32" s="222"/>
      <c r="AS32" s="217" t="str">
        <f>IF(AK32=0,"",ROUNDDOWN(AK32/1.1,0))</f>
        <v/>
      </c>
      <c r="AT32" s="218"/>
      <c r="AU32" s="218"/>
      <c r="AV32" s="218"/>
      <c r="AW32" s="218"/>
      <c r="AX32" s="218"/>
      <c r="AY32" s="221" t="s">
        <v>60</v>
      </c>
      <c r="AZ32" s="222"/>
      <c r="BB32" s="45"/>
    </row>
    <row r="33" spans="3:112" ht="14.1" customHeight="1">
      <c r="C33" s="182"/>
      <c r="D33" s="182"/>
      <c r="E33" s="224"/>
      <c r="F33" s="224"/>
      <c r="G33" s="224"/>
      <c r="H33" s="224"/>
      <c r="I33" s="224"/>
      <c r="J33" s="224"/>
      <c r="K33" s="224"/>
      <c r="L33" s="225"/>
      <c r="M33" s="225"/>
      <c r="N33" s="225"/>
      <c r="O33" s="225"/>
      <c r="P33" s="225"/>
      <c r="Q33" s="225"/>
      <c r="R33" s="225"/>
      <c r="S33" s="225"/>
      <c r="T33" s="225"/>
      <c r="U33" s="225"/>
      <c r="V33" s="225"/>
      <c r="W33" s="225"/>
      <c r="X33" s="225"/>
      <c r="Y33" s="225"/>
      <c r="Z33" s="225"/>
      <c r="AA33" s="225"/>
      <c r="AB33" s="225"/>
      <c r="AC33" s="225"/>
      <c r="AD33" s="225"/>
      <c r="AE33" s="225"/>
      <c r="AF33" s="225"/>
      <c r="AG33" s="188"/>
      <c r="AH33" s="189"/>
      <c r="AI33" s="189"/>
      <c r="AJ33" s="229"/>
      <c r="AK33" s="211"/>
      <c r="AL33" s="212"/>
      <c r="AM33" s="212"/>
      <c r="AN33" s="212"/>
      <c r="AO33" s="212"/>
      <c r="AP33" s="212"/>
      <c r="AQ33" s="215"/>
      <c r="AR33" s="216"/>
      <c r="AS33" s="219"/>
      <c r="AT33" s="220"/>
      <c r="AU33" s="220"/>
      <c r="AV33" s="220"/>
      <c r="AW33" s="220"/>
      <c r="AX33" s="220"/>
      <c r="AY33" s="215"/>
      <c r="AZ33" s="216"/>
      <c r="BB33" s="45"/>
    </row>
    <row r="34" spans="3:112" ht="14.1" customHeight="1">
      <c r="C34" s="182">
        <v>3</v>
      </c>
      <c r="D34" s="182"/>
      <c r="E34" s="223"/>
      <c r="F34" s="223"/>
      <c r="G34" s="223"/>
      <c r="H34" s="223"/>
      <c r="I34" s="223"/>
      <c r="J34" s="223"/>
      <c r="K34" s="223"/>
      <c r="L34" s="225"/>
      <c r="M34" s="225"/>
      <c r="N34" s="225"/>
      <c r="O34" s="225"/>
      <c r="P34" s="225"/>
      <c r="Q34" s="225"/>
      <c r="R34" s="225"/>
      <c r="S34" s="225"/>
      <c r="T34" s="225"/>
      <c r="U34" s="225"/>
      <c r="V34" s="225"/>
      <c r="W34" s="225"/>
      <c r="X34" s="225"/>
      <c r="Y34" s="225"/>
      <c r="Z34" s="225"/>
      <c r="AA34" s="225"/>
      <c r="AB34" s="225"/>
      <c r="AC34" s="225"/>
      <c r="AD34" s="225"/>
      <c r="AE34" s="225"/>
      <c r="AF34" s="225"/>
      <c r="AG34" s="226"/>
      <c r="AH34" s="227"/>
      <c r="AI34" s="227"/>
      <c r="AJ34" s="228"/>
      <c r="AK34" s="209"/>
      <c r="AL34" s="210"/>
      <c r="AM34" s="210"/>
      <c r="AN34" s="210"/>
      <c r="AO34" s="210"/>
      <c r="AP34" s="210"/>
      <c r="AQ34" s="221" t="s">
        <v>60</v>
      </c>
      <c r="AR34" s="222"/>
      <c r="AS34" s="217"/>
      <c r="AT34" s="218"/>
      <c r="AU34" s="218"/>
      <c r="AV34" s="218"/>
      <c r="AW34" s="218"/>
      <c r="AX34" s="218"/>
      <c r="AY34" s="221" t="s">
        <v>60</v>
      </c>
      <c r="AZ34" s="222"/>
      <c r="BB34" s="45"/>
    </row>
    <row r="35" spans="3:112" ht="14.1" customHeight="1">
      <c r="C35" s="182"/>
      <c r="D35" s="182"/>
      <c r="E35" s="224"/>
      <c r="F35" s="224"/>
      <c r="G35" s="224"/>
      <c r="H35" s="224"/>
      <c r="I35" s="224"/>
      <c r="J35" s="224"/>
      <c r="K35" s="224"/>
      <c r="L35" s="225"/>
      <c r="M35" s="225"/>
      <c r="N35" s="225"/>
      <c r="O35" s="225"/>
      <c r="P35" s="225"/>
      <c r="Q35" s="225"/>
      <c r="R35" s="225"/>
      <c r="S35" s="225"/>
      <c r="T35" s="225"/>
      <c r="U35" s="225"/>
      <c r="V35" s="225"/>
      <c r="W35" s="225"/>
      <c r="X35" s="225"/>
      <c r="Y35" s="225"/>
      <c r="Z35" s="225"/>
      <c r="AA35" s="225"/>
      <c r="AB35" s="225"/>
      <c r="AC35" s="225"/>
      <c r="AD35" s="225"/>
      <c r="AE35" s="225"/>
      <c r="AF35" s="225"/>
      <c r="AG35" s="188"/>
      <c r="AH35" s="189"/>
      <c r="AI35" s="189"/>
      <c r="AJ35" s="229"/>
      <c r="AK35" s="211"/>
      <c r="AL35" s="212"/>
      <c r="AM35" s="212"/>
      <c r="AN35" s="212"/>
      <c r="AO35" s="212"/>
      <c r="AP35" s="212"/>
      <c r="AQ35" s="215"/>
      <c r="AR35" s="216"/>
      <c r="AS35" s="219"/>
      <c r="AT35" s="220"/>
      <c r="AU35" s="220"/>
      <c r="AV35" s="220"/>
      <c r="AW35" s="220"/>
      <c r="AX35" s="220"/>
      <c r="AY35" s="215"/>
      <c r="AZ35" s="216"/>
      <c r="BB35" s="45"/>
    </row>
    <row r="36" spans="3:112" ht="15.95" customHeight="1">
      <c r="C36" s="182">
        <v>4</v>
      </c>
      <c r="D36" s="182"/>
      <c r="E36" s="223"/>
      <c r="F36" s="223"/>
      <c r="G36" s="223"/>
      <c r="H36" s="223"/>
      <c r="I36" s="223"/>
      <c r="J36" s="223"/>
      <c r="K36" s="223"/>
      <c r="L36" s="225"/>
      <c r="M36" s="225"/>
      <c r="N36" s="225"/>
      <c r="O36" s="225"/>
      <c r="P36" s="225"/>
      <c r="Q36" s="225"/>
      <c r="R36" s="225"/>
      <c r="S36" s="225"/>
      <c r="T36" s="225"/>
      <c r="U36" s="225"/>
      <c r="V36" s="225"/>
      <c r="W36" s="225"/>
      <c r="X36" s="225"/>
      <c r="Y36" s="225"/>
      <c r="Z36" s="225"/>
      <c r="AA36" s="225"/>
      <c r="AB36" s="225"/>
      <c r="AC36" s="225"/>
      <c r="AD36" s="225"/>
      <c r="AE36" s="225"/>
      <c r="AF36" s="225"/>
      <c r="AG36" s="226"/>
      <c r="AH36" s="227"/>
      <c r="AI36" s="227"/>
      <c r="AJ36" s="228"/>
      <c r="AK36" s="209"/>
      <c r="AL36" s="210"/>
      <c r="AM36" s="210"/>
      <c r="AN36" s="210"/>
      <c r="AO36" s="210"/>
      <c r="AP36" s="210"/>
      <c r="AQ36" s="221" t="s">
        <v>60</v>
      </c>
      <c r="AR36" s="222"/>
      <c r="AS36" s="217" t="str">
        <f>IF(AK36=0,"",ROUNDDOWN(AK36/1.1,0))</f>
        <v/>
      </c>
      <c r="AT36" s="218"/>
      <c r="AU36" s="218"/>
      <c r="AV36" s="218"/>
      <c r="AW36" s="218"/>
      <c r="AX36" s="218"/>
      <c r="AY36" s="221" t="s">
        <v>60</v>
      </c>
      <c r="AZ36" s="222"/>
      <c r="BB36" s="45"/>
    </row>
    <row r="37" spans="3:112" ht="14.1" customHeight="1">
      <c r="C37" s="182"/>
      <c r="D37" s="182"/>
      <c r="E37" s="224"/>
      <c r="F37" s="224"/>
      <c r="G37" s="224"/>
      <c r="H37" s="224"/>
      <c r="I37" s="224"/>
      <c r="J37" s="224"/>
      <c r="K37" s="224"/>
      <c r="L37" s="225"/>
      <c r="M37" s="225"/>
      <c r="N37" s="225"/>
      <c r="O37" s="225"/>
      <c r="P37" s="225"/>
      <c r="Q37" s="225"/>
      <c r="R37" s="225"/>
      <c r="S37" s="225"/>
      <c r="T37" s="225"/>
      <c r="U37" s="225"/>
      <c r="V37" s="225"/>
      <c r="W37" s="225"/>
      <c r="X37" s="225"/>
      <c r="Y37" s="225"/>
      <c r="Z37" s="225"/>
      <c r="AA37" s="225"/>
      <c r="AB37" s="225"/>
      <c r="AC37" s="225"/>
      <c r="AD37" s="225"/>
      <c r="AE37" s="225"/>
      <c r="AF37" s="225"/>
      <c r="AG37" s="188"/>
      <c r="AH37" s="189"/>
      <c r="AI37" s="189"/>
      <c r="AJ37" s="229"/>
      <c r="AK37" s="211"/>
      <c r="AL37" s="212"/>
      <c r="AM37" s="212"/>
      <c r="AN37" s="212"/>
      <c r="AO37" s="212"/>
      <c r="AP37" s="212"/>
      <c r="AQ37" s="215"/>
      <c r="AR37" s="216"/>
      <c r="AS37" s="219"/>
      <c r="AT37" s="220"/>
      <c r="AU37" s="220"/>
      <c r="AV37" s="220"/>
      <c r="AW37" s="220"/>
      <c r="AX37" s="220"/>
      <c r="AY37" s="215"/>
      <c r="AZ37" s="216"/>
      <c r="BB37" s="45"/>
    </row>
    <row r="38" spans="3:112" ht="14.1" customHeight="1">
      <c r="C38" s="182">
        <v>5</v>
      </c>
      <c r="D38" s="182"/>
      <c r="E38" s="224"/>
      <c r="F38" s="224"/>
      <c r="G38" s="224"/>
      <c r="H38" s="224"/>
      <c r="I38" s="224"/>
      <c r="J38" s="224"/>
      <c r="K38" s="224"/>
      <c r="L38" s="225"/>
      <c r="M38" s="225"/>
      <c r="N38" s="225"/>
      <c r="O38" s="225"/>
      <c r="P38" s="225"/>
      <c r="Q38" s="225"/>
      <c r="R38" s="225"/>
      <c r="S38" s="225"/>
      <c r="T38" s="225"/>
      <c r="U38" s="225"/>
      <c r="V38" s="225"/>
      <c r="W38" s="225"/>
      <c r="X38" s="225"/>
      <c r="Y38" s="225"/>
      <c r="Z38" s="225"/>
      <c r="AA38" s="225"/>
      <c r="AB38" s="225"/>
      <c r="AC38" s="225"/>
      <c r="AD38" s="225"/>
      <c r="AE38" s="225"/>
      <c r="AF38" s="225"/>
      <c r="AG38" s="226"/>
      <c r="AH38" s="227"/>
      <c r="AI38" s="227"/>
      <c r="AJ38" s="228"/>
      <c r="AK38" s="209"/>
      <c r="AL38" s="210"/>
      <c r="AM38" s="210"/>
      <c r="AN38" s="210"/>
      <c r="AO38" s="210"/>
      <c r="AP38" s="210"/>
      <c r="AQ38" s="221" t="s">
        <v>60</v>
      </c>
      <c r="AR38" s="222"/>
      <c r="AS38" s="217" t="str">
        <f>IF(AK38=0,"",ROUNDDOWN(AK38/1.1,0))</f>
        <v/>
      </c>
      <c r="AT38" s="218"/>
      <c r="AU38" s="218"/>
      <c r="AV38" s="218"/>
      <c r="AW38" s="218"/>
      <c r="AX38" s="218"/>
      <c r="AY38" s="221" t="s">
        <v>60</v>
      </c>
      <c r="AZ38" s="222"/>
      <c r="BB38" s="45"/>
    </row>
    <row r="39" spans="3:112" ht="14.1" customHeight="1">
      <c r="C39" s="182"/>
      <c r="D39" s="182"/>
      <c r="E39" s="224"/>
      <c r="F39" s="224"/>
      <c r="G39" s="224"/>
      <c r="H39" s="224"/>
      <c r="I39" s="224"/>
      <c r="J39" s="224"/>
      <c r="K39" s="224"/>
      <c r="L39" s="225"/>
      <c r="M39" s="225"/>
      <c r="N39" s="225"/>
      <c r="O39" s="225"/>
      <c r="P39" s="225"/>
      <c r="Q39" s="225"/>
      <c r="R39" s="225"/>
      <c r="S39" s="225"/>
      <c r="T39" s="225"/>
      <c r="U39" s="225"/>
      <c r="V39" s="225"/>
      <c r="W39" s="225"/>
      <c r="X39" s="225"/>
      <c r="Y39" s="225"/>
      <c r="Z39" s="225"/>
      <c r="AA39" s="225"/>
      <c r="AB39" s="225"/>
      <c r="AC39" s="225"/>
      <c r="AD39" s="225"/>
      <c r="AE39" s="225"/>
      <c r="AF39" s="225"/>
      <c r="AG39" s="188"/>
      <c r="AH39" s="189"/>
      <c r="AI39" s="189"/>
      <c r="AJ39" s="229"/>
      <c r="AK39" s="211"/>
      <c r="AL39" s="212"/>
      <c r="AM39" s="212"/>
      <c r="AN39" s="212"/>
      <c r="AO39" s="212"/>
      <c r="AP39" s="212"/>
      <c r="AQ39" s="215"/>
      <c r="AR39" s="216"/>
      <c r="AS39" s="219"/>
      <c r="AT39" s="220"/>
      <c r="AU39" s="220"/>
      <c r="AV39" s="220"/>
      <c r="AW39" s="220"/>
      <c r="AX39" s="220"/>
      <c r="AY39" s="215"/>
      <c r="AZ39" s="216"/>
      <c r="BB39" s="45"/>
    </row>
    <row r="40" spans="3:112" ht="14.1" customHeight="1">
      <c r="C40" s="182">
        <v>6</v>
      </c>
      <c r="D40" s="182"/>
      <c r="E40" s="224"/>
      <c r="F40" s="224"/>
      <c r="G40" s="224"/>
      <c r="H40" s="224"/>
      <c r="I40" s="224"/>
      <c r="J40" s="224"/>
      <c r="K40" s="224"/>
      <c r="L40" s="225"/>
      <c r="M40" s="225"/>
      <c r="N40" s="225"/>
      <c r="O40" s="225"/>
      <c r="P40" s="225"/>
      <c r="Q40" s="225"/>
      <c r="R40" s="225"/>
      <c r="S40" s="225"/>
      <c r="T40" s="225"/>
      <c r="U40" s="225"/>
      <c r="V40" s="225"/>
      <c r="W40" s="225"/>
      <c r="X40" s="225"/>
      <c r="Y40" s="225"/>
      <c r="Z40" s="225"/>
      <c r="AA40" s="225"/>
      <c r="AB40" s="225"/>
      <c r="AC40" s="225"/>
      <c r="AD40" s="225"/>
      <c r="AE40" s="225"/>
      <c r="AF40" s="225"/>
      <c r="AG40" s="226"/>
      <c r="AH40" s="227"/>
      <c r="AI40" s="227"/>
      <c r="AJ40" s="228"/>
      <c r="AK40" s="209"/>
      <c r="AL40" s="210"/>
      <c r="AM40" s="210"/>
      <c r="AN40" s="210"/>
      <c r="AO40" s="210"/>
      <c r="AP40" s="210"/>
      <c r="AQ40" s="221" t="s">
        <v>60</v>
      </c>
      <c r="AR40" s="222"/>
      <c r="AS40" s="217" t="str">
        <f>IF(AK40=0,"",ROUNDDOWN(AK40/1.1,0))</f>
        <v/>
      </c>
      <c r="AT40" s="218"/>
      <c r="AU40" s="218"/>
      <c r="AV40" s="218"/>
      <c r="AW40" s="218"/>
      <c r="AX40" s="218"/>
      <c r="AY40" s="221" t="s">
        <v>60</v>
      </c>
      <c r="AZ40" s="222"/>
      <c r="BB40" s="45"/>
    </row>
    <row r="41" spans="3:112" ht="14.1" customHeight="1">
      <c r="C41" s="182"/>
      <c r="D41" s="182"/>
      <c r="E41" s="224"/>
      <c r="F41" s="224"/>
      <c r="G41" s="224"/>
      <c r="H41" s="224"/>
      <c r="I41" s="224"/>
      <c r="J41" s="224"/>
      <c r="K41" s="224"/>
      <c r="L41" s="225"/>
      <c r="M41" s="225"/>
      <c r="N41" s="225"/>
      <c r="O41" s="225"/>
      <c r="P41" s="225"/>
      <c r="Q41" s="225"/>
      <c r="R41" s="225"/>
      <c r="S41" s="225"/>
      <c r="T41" s="225"/>
      <c r="U41" s="225"/>
      <c r="V41" s="225"/>
      <c r="W41" s="225"/>
      <c r="X41" s="225"/>
      <c r="Y41" s="225"/>
      <c r="Z41" s="225"/>
      <c r="AA41" s="225"/>
      <c r="AB41" s="225"/>
      <c r="AC41" s="225"/>
      <c r="AD41" s="225"/>
      <c r="AE41" s="225"/>
      <c r="AF41" s="225"/>
      <c r="AG41" s="188"/>
      <c r="AH41" s="189"/>
      <c r="AI41" s="189"/>
      <c r="AJ41" s="229"/>
      <c r="AK41" s="211"/>
      <c r="AL41" s="212"/>
      <c r="AM41" s="212"/>
      <c r="AN41" s="212"/>
      <c r="AO41" s="212"/>
      <c r="AP41" s="212"/>
      <c r="AQ41" s="215"/>
      <c r="AR41" s="216"/>
      <c r="AS41" s="219"/>
      <c r="AT41" s="220"/>
      <c r="AU41" s="220"/>
      <c r="AV41" s="220"/>
      <c r="AW41" s="220"/>
      <c r="AX41" s="220"/>
      <c r="AY41" s="215"/>
      <c r="AZ41" s="216"/>
      <c r="BB41" s="45"/>
    </row>
    <row r="42" spans="3:112" ht="14.1" customHeight="1">
      <c r="C42" s="182">
        <v>7</v>
      </c>
      <c r="D42" s="182"/>
      <c r="E42" s="224"/>
      <c r="F42" s="224"/>
      <c r="G42" s="224"/>
      <c r="H42" s="224"/>
      <c r="I42" s="224"/>
      <c r="J42" s="224"/>
      <c r="K42" s="224"/>
      <c r="L42" s="225"/>
      <c r="M42" s="225"/>
      <c r="N42" s="225"/>
      <c r="O42" s="225"/>
      <c r="P42" s="225"/>
      <c r="Q42" s="225"/>
      <c r="R42" s="225"/>
      <c r="S42" s="225"/>
      <c r="T42" s="225"/>
      <c r="U42" s="225"/>
      <c r="V42" s="225"/>
      <c r="W42" s="225"/>
      <c r="X42" s="225"/>
      <c r="Y42" s="225"/>
      <c r="Z42" s="225"/>
      <c r="AA42" s="225"/>
      <c r="AB42" s="225"/>
      <c r="AC42" s="225"/>
      <c r="AD42" s="225"/>
      <c r="AE42" s="225"/>
      <c r="AF42" s="225"/>
      <c r="AG42" s="226"/>
      <c r="AH42" s="227"/>
      <c r="AI42" s="227"/>
      <c r="AJ42" s="228"/>
      <c r="AK42" s="209"/>
      <c r="AL42" s="210"/>
      <c r="AM42" s="210"/>
      <c r="AN42" s="210"/>
      <c r="AO42" s="210"/>
      <c r="AP42" s="210"/>
      <c r="AQ42" s="221" t="s">
        <v>60</v>
      </c>
      <c r="AR42" s="222"/>
      <c r="AS42" s="217" t="str">
        <f>IF(AK42=0,"",ROUNDDOWN(AK42/1.1,0))</f>
        <v/>
      </c>
      <c r="AT42" s="218"/>
      <c r="AU42" s="218"/>
      <c r="AV42" s="218"/>
      <c r="AW42" s="218"/>
      <c r="AX42" s="218"/>
      <c r="AY42" s="221" t="s">
        <v>60</v>
      </c>
      <c r="AZ42" s="222"/>
      <c r="BB42" s="45"/>
    </row>
    <row r="43" spans="3:112" ht="14.1" customHeight="1">
      <c r="C43" s="182"/>
      <c r="D43" s="182"/>
      <c r="E43" s="224"/>
      <c r="F43" s="224"/>
      <c r="G43" s="224"/>
      <c r="H43" s="224"/>
      <c r="I43" s="224"/>
      <c r="J43" s="224"/>
      <c r="K43" s="224"/>
      <c r="L43" s="225"/>
      <c r="M43" s="225"/>
      <c r="N43" s="225"/>
      <c r="O43" s="225"/>
      <c r="P43" s="225"/>
      <c r="Q43" s="225"/>
      <c r="R43" s="225"/>
      <c r="S43" s="225"/>
      <c r="T43" s="225"/>
      <c r="U43" s="225"/>
      <c r="V43" s="225"/>
      <c r="W43" s="225"/>
      <c r="X43" s="225"/>
      <c r="Y43" s="225"/>
      <c r="Z43" s="225"/>
      <c r="AA43" s="225"/>
      <c r="AB43" s="225"/>
      <c r="AC43" s="225"/>
      <c r="AD43" s="225"/>
      <c r="AE43" s="225"/>
      <c r="AF43" s="225"/>
      <c r="AG43" s="188"/>
      <c r="AH43" s="189"/>
      <c r="AI43" s="189"/>
      <c r="AJ43" s="229"/>
      <c r="AK43" s="211"/>
      <c r="AL43" s="212"/>
      <c r="AM43" s="212"/>
      <c r="AN43" s="212"/>
      <c r="AO43" s="212"/>
      <c r="AP43" s="212"/>
      <c r="AQ43" s="215"/>
      <c r="AR43" s="216"/>
      <c r="AS43" s="219"/>
      <c r="AT43" s="220"/>
      <c r="AU43" s="220"/>
      <c r="AV43" s="220"/>
      <c r="AW43" s="220"/>
      <c r="AX43" s="220"/>
      <c r="AY43" s="215"/>
      <c r="AZ43" s="216"/>
      <c r="BB43" s="45"/>
    </row>
    <row r="44" spans="3:112" ht="14.1" customHeight="1">
      <c r="C44" s="182">
        <v>8</v>
      </c>
      <c r="D44" s="182"/>
      <c r="E44" s="224"/>
      <c r="F44" s="224"/>
      <c r="G44" s="224"/>
      <c r="H44" s="224"/>
      <c r="I44" s="224"/>
      <c r="J44" s="224"/>
      <c r="K44" s="224"/>
      <c r="L44" s="225"/>
      <c r="M44" s="225"/>
      <c r="N44" s="225"/>
      <c r="O44" s="225"/>
      <c r="P44" s="225"/>
      <c r="Q44" s="225"/>
      <c r="R44" s="225"/>
      <c r="S44" s="225"/>
      <c r="T44" s="225"/>
      <c r="U44" s="225"/>
      <c r="V44" s="225"/>
      <c r="W44" s="225"/>
      <c r="X44" s="225"/>
      <c r="Y44" s="225"/>
      <c r="Z44" s="225"/>
      <c r="AA44" s="225"/>
      <c r="AB44" s="225"/>
      <c r="AC44" s="225"/>
      <c r="AD44" s="225"/>
      <c r="AE44" s="225"/>
      <c r="AF44" s="225"/>
      <c r="AG44" s="186"/>
      <c r="AH44" s="187"/>
      <c r="AI44" s="187"/>
      <c r="AJ44" s="234"/>
      <c r="AK44" s="209"/>
      <c r="AL44" s="210"/>
      <c r="AM44" s="210"/>
      <c r="AN44" s="210"/>
      <c r="AO44" s="210"/>
      <c r="AP44" s="210"/>
      <c r="AQ44" s="221" t="s">
        <v>60</v>
      </c>
      <c r="AR44" s="222"/>
      <c r="AS44" s="217" t="str">
        <f>IF(AK44=0,"",ROUNDDOWN(AK44/1.1,0))</f>
        <v/>
      </c>
      <c r="AT44" s="218"/>
      <c r="AU44" s="218"/>
      <c r="AV44" s="218"/>
      <c r="AW44" s="218"/>
      <c r="AX44" s="218"/>
      <c r="AY44" s="221" t="s">
        <v>60</v>
      </c>
      <c r="AZ44" s="222"/>
      <c r="BB44" s="45"/>
    </row>
    <row r="45" spans="3:112" ht="14.1" customHeight="1" thickBot="1">
      <c r="C45" s="192"/>
      <c r="D45" s="192"/>
      <c r="E45" s="232"/>
      <c r="F45" s="232"/>
      <c r="G45" s="232"/>
      <c r="H45" s="232"/>
      <c r="I45" s="232"/>
      <c r="J45" s="232"/>
      <c r="K45" s="232"/>
      <c r="L45" s="233"/>
      <c r="M45" s="233"/>
      <c r="N45" s="233"/>
      <c r="O45" s="233"/>
      <c r="P45" s="233"/>
      <c r="Q45" s="233"/>
      <c r="R45" s="233"/>
      <c r="S45" s="233"/>
      <c r="T45" s="233"/>
      <c r="U45" s="233"/>
      <c r="V45" s="233"/>
      <c r="W45" s="233"/>
      <c r="X45" s="233"/>
      <c r="Y45" s="233"/>
      <c r="Z45" s="233"/>
      <c r="AA45" s="233"/>
      <c r="AB45" s="233"/>
      <c r="AC45" s="233"/>
      <c r="AD45" s="233"/>
      <c r="AE45" s="233"/>
      <c r="AF45" s="233"/>
      <c r="AG45" s="235"/>
      <c r="AH45" s="236"/>
      <c r="AI45" s="236"/>
      <c r="AJ45" s="237"/>
      <c r="AK45" s="238"/>
      <c r="AL45" s="239"/>
      <c r="AM45" s="239"/>
      <c r="AN45" s="239"/>
      <c r="AO45" s="239"/>
      <c r="AP45" s="239"/>
      <c r="AQ45" s="240"/>
      <c r="AR45" s="241"/>
      <c r="AS45" s="242"/>
      <c r="AT45" s="243"/>
      <c r="AU45" s="243"/>
      <c r="AV45" s="243"/>
      <c r="AW45" s="243"/>
      <c r="AX45" s="243"/>
      <c r="AY45" s="240"/>
      <c r="AZ45" s="241"/>
      <c r="BB45" s="45"/>
    </row>
    <row r="46" spans="3:112" ht="19.5" customHeight="1" thickTop="1">
      <c r="C46" s="194" t="s">
        <v>61</v>
      </c>
      <c r="D46" s="194"/>
      <c r="E46" s="194"/>
      <c r="F46" s="194"/>
      <c r="G46" s="194"/>
      <c r="H46" s="194"/>
      <c r="I46" s="194"/>
      <c r="J46" s="194"/>
      <c r="K46" s="194"/>
      <c r="L46" s="194"/>
      <c r="M46" s="194"/>
      <c r="N46" s="194"/>
      <c r="O46" s="194"/>
      <c r="P46" s="194"/>
      <c r="Q46" s="194"/>
      <c r="R46" s="194"/>
      <c r="S46" s="194"/>
      <c r="T46" s="194"/>
      <c r="U46" s="194"/>
      <c r="V46" s="194"/>
      <c r="W46" s="194"/>
      <c r="X46" s="194"/>
      <c r="Y46" s="194"/>
      <c r="Z46" s="194"/>
      <c r="AA46" s="194"/>
      <c r="AB46" s="194"/>
      <c r="AC46" s="194"/>
      <c r="AD46" s="194"/>
      <c r="AE46" s="194"/>
      <c r="AF46" s="194"/>
      <c r="AG46" s="194"/>
      <c r="AH46" s="194"/>
      <c r="AI46" s="194"/>
      <c r="AJ46" s="194"/>
      <c r="AK46" s="194"/>
      <c r="AL46" s="194"/>
      <c r="AM46" s="194"/>
      <c r="AN46" s="194"/>
      <c r="AO46" s="194"/>
      <c r="AP46" s="194"/>
      <c r="AQ46" s="194"/>
      <c r="AR46" s="194"/>
      <c r="AS46" s="194"/>
      <c r="AT46" s="194"/>
      <c r="AU46" s="194"/>
      <c r="AV46" s="194"/>
      <c r="AW46" s="194"/>
      <c r="AX46" s="194"/>
      <c r="AY46" s="194"/>
      <c r="AZ46" s="194"/>
      <c r="BB46" s="45"/>
      <c r="DA46" s="46"/>
      <c r="DB46" s="46"/>
      <c r="DC46" s="46"/>
      <c r="DD46" s="46"/>
      <c r="DE46" s="46"/>
      <c r="DF46" s="47"/>
      <c r="DG46" s="47"/>
      <c r="DH46" s="38"/>
    </row>
    <row r="47" spans="3:112" ht="19.5" customHeight="1">
      <c r="C47" s="182" t="s">
        <v>51</v>
      </c>
      <c r="D47" s="182"/>
      <c r="E47" s="204" t="s">
        <v>62</v>
      </c>
      <c r="F47" s="182"/>
      <c r="G47" s="182"/>
      <c r="H47" s="182"/>
      <c r="I47" s="182"/>
      <c r="J47" s="182"/>
      <c r="K47" s="182"/>
      <c r="L47" s="244" t="s">
        <v>63</v>
      </c>
      <c r="M47" s="245"/>
      <c r="N47" s="245"/>
      <c r="O47" s="245"/>
      <c r="P47" s="245"/>
      <c r="Q47" s="245"/>
      <c r="R47" s="245"/>
      <c r="S47" s="245"/>
      <c r="T47" s="245"/>
      <c r="U47" s="245"/>
      <c r="V47" s="245"/>
      <c r="W47" s="245"/>
      <c r="X47" s="245"/>
      <c r="Y47" s="245"/>
      <c r="Z47" s="245"/>
      <c r="AA47" s="245"/>
      <c r="AB47" s="246"/>
      <c r="AC47" s="204" t="s">
        <v>64</v>
      </c>
      <c r="AD47" s="182"/>
      <c r="AE47" s="182"/>
      <c r="AF47" s="182"/>
      <c r="AG47" s="182"/>
      <c r="AH47" s="182"/>
      <c r="AI47" s="182"/>
      <c r="AJ47" s="182"/>
      <c r="AK47" s="204" t="s">
        <v>65</v>
      </c>
      <c r="AL47" s="182"/>
      <c r="AM47" s="182"/>
      <c r="AN47" s="182"/>
      <c r="AO47" s="182"/>
      <c r="AP47" s="182"/>
      <c r="AQ47" s="182"/>
      <c r="AR47" s="182"/>
      <c r="AS47" s="204" t="s">
        <v>66</v>
      </c>
      <c r="AT47" s="182"/>
      <c r="AU47" s="182"/>
      <c r="AV47" s="182"/>
      <c r="AW47" s="182"/>
      <c r="AX47" s="182"/>
      <c r="AY47" s="182"/>
      <c r="AZ47" s="182"/>
      <c r="BA47" s="38"/>
      <c r="BB47" s="48"/>
      <c r="DA47" s="46"/>
      <c r="DB47" s="46"/>
      <c r="DC47" s="46"/>
    </row>
    <row r="48" spans="3:112" ht="19.5" customHeight="1">
      <c r="C48" s="182"/>
      <c r="D48" s="182"/>
      <c r="E48" s="182"/>
      <c r="F48" s="182"/>
      <c r="G48" s="182"/>
      <c r="H48" s="182"/>
      <c r="I48" s="182"/>
      <c r="J48" s="182"/>
      <c r="K48" s="182"/>
      <c r="L48" s="204" t="s">
        <v>67</v>
      </c>
      <c r="M48" s="204"/>
      <c r="N48" s="204"/>
      <c r="O48" s="204"/>
      <c r="P48" s="204"/>
      <c r="Q48" s="204"/>
      <c r="R48" s="204"/>
      <c r="S48" s="204"/>
      <c r="T48" s="204"/>
      <c r="U48" s="247" t="s">
        <v>48</v>
      </c>
      <c r="V48" s="248"/>
      <c r="W48" s="248"/>
      <c r="X48" s="248"/>
      <c r="Y48" s="248"/>
      <c r="Z48" s="248"/>
      <c r="AA48" s="248"/>
      <c r="AB48" s="249"/>
      <c r="AC48" s="182"/>
      <c r="AD48" s="182"/>
      <c r="AE48" s="182"/>
      <c r="AF48" s="182"/>
      <c r="AG48" s="182"/>
      <c r="AH48" s="182"/>
      <c r="AI48" s="182"/>
      <c r="AJ48" s="182"/>
      <c r="AK48" s="182"/>
      <c r="AL48" s="182"/>
      <c r="AM48" s="182"/>
      <c r="AN48" s="182"/>
      <c r="AO48" s="182"/>
      <c r="AP48" s="182"/>
      <c r="AQ48" s="182"/>
      <c r="AR48" s="182"/>
      <c r="AS48" s="182"/>
      <c r="AT48" s="182"/>
      <c r="AU48" s="182"/>
      <c r="AV48" s="182"/>
      <c r="AW48" s="182"/>
      <c r="AX48" s="182"/>
      <c r="AY48" s="182"/>
      <c r="AZ48" s="182"/>
      <c r="BA48" s="49"/>
      <c r="BB48" s="50"/>
      <c r="DA48" s="38"/>
      <c r="DB48" s="38"/>
      <c r="DC48" s="38"/>
    </row>
    <row r="49" spans="3:112" ht="19.5" customHeight="1">
      <c r="C49" s="182"/>
      <c r="D49" s="182"/>
      <c r="E49" s="182"/>
      <c r="F49" s="182"/>
      <c r="G49" s="182"/>
      <c r="H49" s="182"/>
      <c r="I49" s="182"/>
      <c r="J49" s="182"/>
      <c r="K49" s="182"/>
      <c r="L49" s="204"/>
      <c r="M49" s="204"/>
      <c r="N49" s="204"/>
      <c r="O49" s="204"/>
      <c r="P49" s="204"/>
      <c r="Q49" s="204"/>
      <c r="R49" s="204"/>
      <c r="S49" s="204"/>
      <c r="T49" s="204"/>
      <c r="U49" s="250"/>
      <c r="V49" s="251"/>
      <c r="W49" s="251"/>
      <c r="X49" s="251"/>
      <c r="Y49" s="251"/>
      <c r="Z49" s="251"/>
      <c r="AA49" s="251"/>
      <c r="AB49" s="252"/>
      <c r="AC49" s="182"/>
      <c r="AD49" s="182"/>
      <c r="AE49" s="182"/>
      <c r="AF49" s="182"/>
      <c r="AG49" s="182"/>
      <c r="AH49" s="182"/>
      <c r="AI49" s="182"/>
      <c r="AJ49" s="182"/>
      <c r="AK49" s="182"/>
      <c r="AL49" s="182"/>
      <c r="AM49" s="182"/>
      <c r="AN49" s="182"/>
      <c r="AO49" s="182"/>
      <c r="AP49" s="182"/>
      <c r="AQ49" s="182"/>
      <c r="AR49" s="182"/>
      <c r="AS49" s="182"/>
      <c r="AT49" s="182"/>
      <c r="AU49" s="182"/>
      <c r="AV49" s="182"/>
      <c r="AW49" s="182"/>
      <c r="AX49" s="182"/>
      <c r="AY49" s="182"/>
      <c r="AZ49" s="182"/>
      <c r="BA49" s="49"/>
      <c r="BB49" s="50"/>
      <c r="DA49" s="38"/>
      <c r="DB49" s="38"/>
      <c r="DC49" s="38"/>
    </row>
    <row r="50" spans="3:112" ht="15" customHeight="1">
      <c r="C50" s="230">
        <f>ROW()-ROW($C$49)</f>
        <v>1</v>
      </c>
      <c r="D50" s="230"/>
      <c r="E50" s="265"/>
      <c r="F50" s="265"/>
      <c r="G50" s="265"/>
      <c r="H50" s="265"/>
      <c r="I50" s="265"/>
      <c r="J50" s="265"/>
      <c r="K50" s="265"/>
      <c r="L50" s="254"/>
      <c r="M50" s="254"/>
      <c r="N50" s="254"/>
      <c r="O50" s="254"/>
      <c r="P50" s="254"/>
      <c r="Q50" s="254"/>
      <c r="R50" s="254"/>
      <c r="S50" s="254"/>
      <c r="T50" s="254"/>
      <c r="U50" s="255"/>
      <c r="V50" s="256"/>
      <c r="W50" s="256"/>
      <c r="X50" s="256"/>
      <c r="Y50" s="256"/>
      <c r="Z50" s="256"/>
      <c r="AA50" s="256"/>
      <c r="AB50" s="257"/>
      <c r="AC50" s="261"/>
      <c r="AD50" s="262"/>
      <c r="AE50" s="262"/>
      <c r="AF50" s="262"/>
      <c r="AG50" s="262"/>
      <c r="AH50" s="262"/>
      <c r="AI50" s="221" t="s">
        <v>60</v>
      </c>
      <c r="AJ50" s="222"/>
      <c r="AK50" s="261"/>
      <c r="AL50" s="262"/>
      <c r="AM50" s="262"/>
      <c r="AN50" s="262"/>
      <c r="AO50" s="262"/>
      <c r="AP50" s="262"/>
      <c r="AQ50" s="221" t="s">
        <v>60</v>
      </c>
      <c r="AR50" s="222"/>
      <c r="AS50" s="261"/>
      <c r="AT50" s="262"/>
      <c r="AU50" s="262"/>
      <c r="AV50" s="262"/>
      <c r="AW50" s="262"/>
      <c r="AX50" s="262"/>
      <c r="AY50" s="221" t="s">
        <v>60</v>
      </c>
      <c r="AZ50" s="222"/>
      <c r="BA50" s="49"/>
      <c r="BB50" s="50"/>
      <c r="DA50" s="38"/>
      <c r="DB50" s="38"/>
      <c r="DC50" s="38"/>
    </row>
    <row r="51" spans="3:112" ht="15" customHeight="1">
      <c r="C51" s="182"/>
      <c r="D51" s="182"/>
      <c r="E51" s="253"/>
      <c r="F51" s="253"/>
      <c r="G51" s="253"/>
      <c r="H51" s="253"/>
      <c r="I51" s="253"/>
      <c r="J51" s="253"/>
      <c r="K51" s="253"/>
      <c r="L51" s="254"/>
      <c r="M51" s="254"/>
      <c r="N51" s="254"/>
      <c r="O51" s="254"/>
      <c r="P51" s="254"/>
      <c r="Q51" s="254"/>
      <c r="R51" s="254"/>
      <c r="S51" s="254"/>
      <c r="T51" s="254"/>
      <c r="U51" s="258"/>
      <c r="V51" s="259"/>
      <c r="W51" s="259"/>
      <c r="X51" s="259"/>
      <c r="Y51" s="259"/>
      <c r="Z51" s="259"/>
      <c r="AA51" s="259"/>
      <c r="AB51" s="260"/>
      <c r="AC51" s="263"/>
      <c r="AD51" s="264"/>
      <c r="AE51" s="264"/>
      <c r="AF51" s="264"/>
      <c r="AG51" s="264"/>
      <c r="AH51" s="264"/>
      <c r="AI51" s="215"/>
      <c r="AJ51" s="216"/>
      <c r="AK51" s="263"/>
      <c r="AL51" s="264"/>
      <c r="AM51" s="264"/>
      <c r="AN51" s="264"/>
      <c r="AO51" s="264"/>
      <c r="AP51" s="264"/>
      <c r="AQ51" s="215"/>
      <c r="AR51" s="216"/>
      <c r="AS51" s="263"/>
      <c r="AT51" s="264"/>
      <c r="AU51" s="264"/>
      <c r="AV51" s="264"/>
      <c r="AW51" s="264"/>
      <c r="AX51" s="264"/>
      <c r="AY51" s="215"/>
      <c r="AZ51" s="216"/>
      <c r="BA51" s="49"/>
      <c r="BB51" s="50"/>
      <c r="DA51" s="38"/>
      <c r="DB51" s="38"/>
      <c r="DC51" s="38"/>
    </row>
    <row r="52" spans="3:112" ht="15" customHeight="1">
      <c r="C52" s="182">
        <v>2</v>
      </c>
      <c r="D52" s="182"/>
      <c r="E52" s="253"/>
      <c r="F52" s="253"/>
      <c r="G52" s="253"/>
      <c r="H52" s="253"/>
      <c r="I52" s="253"/>
      <c r="J52" s="253"/>
      <c r="K52" s="253"/>
      <c r="L52" s="254"/>
      <c r="M52" s="254"/>
      <c r="N52" s="254"/>
      <c r="O52" s="254"/>
      <c r="P52" s="254"/>
      <c r="Q52" s="254"/>
      <c r="R52" s="254"/>
      <c r="S52" s="254"/>
      <c r="T52" s="254"/>
      <c r="U52" s="255"/>
      <c r="V52" s="256"/>
      <c r="W52" s="256"/>
      <c r="X52" s="256"/>
      <c r="Y52" s="256"/>
      <c r="Z52" s="256"/>
      <c r="AA52" s="256"/>
      <c r="AB52" s="257"/>
      <c r="AC52" s="261"/>
      <c r="AD52" s="262"/>
      <c r="AE52" s="262"/>
      <c r="AF52" s="262"/>
      <c r="AG52" s="262"/>
      <c r="AH52" s="262"/>
      <c r="AI52" s="221" t="s">
        <v>60</v>
      </c>
      <c r="AJ52" s="222"/>
      <c r="AK52" s="261"/>
      <c r="AL52" s="262"/>
      <c r="AM52" s="262"/>
      <c r="AN52" s="262"/>
      <c r="AO52" s="262"/>
      <c r="AP52" s="262"/>
      <c r="AQ52" s="221" t="s">
        <v>60</v>
      </c>
      <c r="AR52" s="222"/>
      <c r="AS52" s="261"/>
      <c r="AT52" s="262"/>
      <c r="AU52" s="262"/>
      <c r="AV52" s="262"/>
      <c r="AW52" s="262"/>
      <c r="AX52" s="262"/>
      <c r="AY52" s="221" t="s">
        <v>60</v>
      </c>
      <c r="AZ52" s="222"/>
      <c r="BA52" s="49"/>
      <c r="BB52" s="50"/>
      <c r="DA52" s="38"/>
      <c r="DB52" s="38"/>
      <c r="DC52" s="38"/>
    </row>
    <row r="53" spans="3:112" ht="15" customHeight="1">
      <c r="C53" s="182"/>
      <c r="D53" s="182"/>
      <c r="E53" s="253"/>
      <c r="F53" s="253"/>
      <c r="G53" s="253"/>
      <c r="H53" s="253"/>
      <c r="I53" s="253"/>
      <c r="J53" s="253"/>
      <c r="K53" s="253"/>
      <c r="L53" s="254"/>
      <c r="M53" s="254"/>
      <c r="N53" s="254"/>
      <c r="O53" s="254"/>
      <c r="P53" s="254"/>
      <c r="Q53" s="254"/>
      <c r="R53" s="254"/>
      <c r="S53" s="254"/>
      <c r="T53" s="254"/>
      <c r="U53" s="258"/>
      <c r="V53" s="259"/>
      <c r="W53" s="259"/>
      <c r="X53" s="259"/>
      <c r="Y53" s="259"/>
      <c r="Z53" s="259"/>
      <c r="AA53" s="259"/>
      <c r="AB53" s="260"/>
      <c r="AC53" s="263"/>
      <c r="AD53" s="264"/>
      <c r="AE53" s="264"/>
      <c r="AF53" s="264"/>
      <c r="AG53" s="264"/>
      <c r="AH53" s="264"/>
      <c r="AI53" s="215"/>
      <c r="AJ53" s="216"/>
      <c r="AK53" s="263"/>
      <c r="AL53" s="264"/>
      <c r="AM53" s="264"/>
      <c r="AN53" s="264"/>
      <c r="AO53" s="264"/>
      <c r="AP53" s="264"/>
      <c r="AQ53" s="215"/>
      <c r="AR53" s="216"/>
      <c r="AS53" s="263"/>
      <c r="AT53" s="264"/>
      <c r="AU53" s="264"/>
      <c r="AV53" s="264"/>
      <c r="AW53" s="264"/>
      <c r="AX53" s="264"/>
      <c r="AY53" s="215"/>
      <c r="AZ53" s="216"/>
      <c r="BA53" s="49"/>
      <c r="BB53" s="50"/>
      <c r="DA53" s="38"/>
      <c r="DB53" s="38"/>
      <c r="DC53" s="38"/>
    </row>
    <row r="54" spans="3:112" ht="15" customHeight="1">
      <c r="C54" s="182">
        <v>3</v>
      </c>
      <c r="D54" s="182"/>
      <c r="E54" s="253"/>
      <c r="F54" s="253"/>
      <c r="G54" s="253"/>
      <c r="H54" s="253"/>
      <c r="I54" s="253"/>
      <c r="J54" s="253"/>
      <c r="K54" s="253"/>
      <c r="L54" s="254"/>
      <c r="M54" s="254"/>
      <c r="N54" s="254"/>
      <c r="O54" s="254"/>
      <c r="P54" s="254"/>
      <c r="Q54" s="254"/>
      <c r="R54" s="254"/>
      <c r="S54" s="254"/>
      <c r="T54" s="254"/>
      <c r="U54" s="255"/>
      <c r="V54" s="256"/>
      <c r="W54" s="256"/>
      <c r="X54" s="256"/>
      <c r="Y54" s="256"/>
      <c r="Z54" s="256"/>
      <c r="AA54" s="256"/>
      <c r="AB54" s="257"/>
      <c r="AC54" s="261"/>
      <c r="AD54" s="262"/>
      <c r="AE54" s="262"/>
      <c r="AF54" s="262"/>
      <c r="AG54" s="262"/>
      <c r="AH54" s="262"/>
      <c r="AI54" s="221" t="s">
        <v>60</v>
      </c>
      <c r="AJ54" s="222"/>
      <c r="AK54" s="261"/>
      <c r="AL54" s="262"/>
      <c r="AM54" s="262"/>
      <c r="AN54" s="262"/>
      <c r="AO54" s="262"/>
      <c r="AP54" s="262"/>
      <c r="AQ54" s="221" t="s">
        <v>60</v>
      </c>
      <c r="AR54" s="222"/>
      <c r="AS54" s="261"/>
      <c r="AT54" s="262"/>
      <c r="AU54" s="262"/>
      <c r="AV54" s="262"/>
      <c r="AW54" s="262"/>
      <c r="AX54" s="262"/>
      <c r="AY54" s="221" t="s">
        <v>60</v>
      </c>
      <c r="AZ54" s="222"/>
      <c r="BA54" s="49"/>
      <c r="BB54" s="50"/>
      <c r="DA54" s="38"/>
      <c r="DB54" s="38"/>
      <c r="DC54" s="38"/>
    </row>
    <row r="55" spans="3:112" ht="15" customHeight="1" thickBot="1">
      <c r="C55" s="192"/>
      <c r="D55" s="192"/>
      <c r="E55" s="289"/>
      <c r="F55" s="289"/>
      <c r="G55" s="289"/>
      <c r="H55" s="289"/>
      <c r="I55" s="289"/>
      <c r="J55" s="289"/>
      <c r="K55" s="289"/>
      <c r="L55" s="290"/>
      <c r="M55" s="290"/>
      <c r="N55" s="290"/>
      <c r="O55" s="290"/>
      <c r="P55" s="290"/>
      <c r="Q55" s="290"/>
      <c r="R55" s="290"/>
      <c r="S55" s="290"/>
      <c r="T55" s="290"/>
      <c r="U55" s="291"/>
      <c r="V55" s="292"/>
      <c r="W55" s="292"/>
      <c r="X55" s="292"/>
      <c r="Y55" s="292"/>
      <c r="Z55" s="292"/>
      <c r="AA55" s="292"/>
      <c r="AB55" s="293"/>
      <c r="AC55" s="263"/>
      <c r="AD55" s="264"/>
      <c r="AE55" s="264"/>
      <c r="AF55" s="264"/>
      <c r="AG55" s="264"/>
      <c r="AH55" s="264"/>
      <c r="AI55" s="240"/>
      <c r="AJ55" s="241"/>
      <c r="AK55" s="294"/>
      <c r="AL55" s="295"/>
      <c r="AM55" s="295"/>
      <c r="AN55" s="295"/>
      <c r="AO55" s="295"/>
      <c r="AP55" s="295"/>
      <c r="AQ55" s="240"/>
      <c r="AR55" s="241"/>
      <c r="AS55" s="294"/>
      <c r="AT55" s="295"/>
      <c r="AU55" s="295"/>
      <c r="AV55" s="295"/>
      <c r="AW55" s="295"/>
      <c r="AX55" s="295"/>
      <c r="AY55" s="240"/>
      <c r="AZ55" s="241"/>
      <c r="DA55" s="38"/>
      <c r="DB55" s="38"/>
      <c r="DC55" s="38"/>
      <c r="DD55" s="38"/>
      <c r="DE55" s="38"/>
      <c r="DF55" s="38"/>
      <c r="DG55" s="38"/>
      <c r="DH55" s="38"/>
    </row>
    <row r="56" spans="3:112" ht="19.5" customHeight="1" thickTop="1">
      <c r="C56" s="266" t="s">
        <v>68</v>
      </c>
      <c r="D56" s="267"/>
      <c r="E56" s="267"/>
      <c r="F56" s="267"/>
      <c r="G56" s="267"/>
      <c r="H56" s="267"/>
      <c r="I56" s="267"/>
      <c r="J56" s="267"/>
      <c r="K56" s="267"/>
      <c r="L56" s="267"/>
      <c r="M56" s="267"/>
      <c r="N56" s="267"/>
      <c r="O56" s="267"/>
      <c r="P56" s="267"/>
      <c r="Q56" s="267"/>
      <c r="R56" s="267"/>
      <c r="S56" s="267"/>
      <c r="T56" s="267"/>
      <c r="U56" s="267"/>
      <c r="V56" s="267"/>
      <c r="W56" s="267"/>
      <c r="X56" s="267"/>
      <c r="Y56" s="267"/>
      <c r="Z56" s="267"/>
      <c r="AA56" s="267"/>
      <c r="AB56" s="267"/>
      <c r="AC56" s="267"/>
      <c r="AD56" s="267"/>
      <c r="AE56" s="267"/>
      <c r="AF56" s="267"/>
      <c r="AG56" s="267"/>
      <c r="AH56" s="267"/>
      <c r="AI56" s="267"/>
      <c r="AJ56" s="268"/>
      <c r="AK56" s="275" t="s">
        <v>69</v>
      </c>
      <c r="AL56" s="276"/>
      <c r="AM56" s="276"/>
      <c r="AN56" s="276"/>
      <c r="AO56" s="276"/>
      <c r="AP56" s="276"/>
      <c r="AQ56" s="276"/>
      <c r="AR56" s="276"/>
      <c r="AS56" s="277">
        <f>AS58*1.1</f>
        <v>0</v>
      </c>
      <c r="AT56" s="278"/>
      <c r="AU56" s="278"/>
      <c r="AV56" s="278"/>
      <c r="AW56" s="278"/>
      <c r="AX56" s="278"/>
      <c r="AY56" s="281" t="s">
        <v>60</v>
      </c>
      <c r="AZ56" s="282"/>
      <c r="DA56" s="38"/>
      <c r="DB56" s="38"/>
      <c r="DC56" s="38"/>
      <c r="DD56" s="38"/>
      <c r="DE56" s="38"/>
      <c r="DF56" s="38"/>
      <c r="DG56" s="38"/>
      <c r="DH56" s="38"/>
    </row>
    <row r="57" spans="3:112" ht="19.5" customHeight="1">
      <c r="C57" s="269"/>
      <c r="D57" s="270"/>
      <c r="E57" s="270"/>
      <c r="F57" s="270"/>
      <c r="G57" s="270"/>
      <c r="H57" s="270"/>
      <c r="I57" s="270"/>
      <c r="J57" s="270"/>
      <c r="K57" s="270"/>
      <c r="L57" s="270"/>
      <c r="M57" s="270"/>
      <c r="N57" s="270"/>
      <c r="O57" s="270"/>
      <c r="P57" s="270"/>
      <c r="Q57" s="270"/>
      <c r="R57" s="270"/>
      <c r="S57" s="270"/>
      <c r="T57" s="270"/>
      <c r="U57" s="270"/>
      <c r="V57" s="270"/>
      <c r="W57" s="270"/>
      <c r="X57" s="270"/>
      <c r="Y57" s="270"/>
      <c r="Z57" s="270"/>
      <c r="AA57" s="270"/>
      <c r="AB57" s="270"/>
      <c r="AC57" s="270"/>
      <c r="AD57" s="270"/>
      <c r="AE57" s="270"/>
      <c r="AF57" s="270"/>
      <c r="AG57" s="270"/>
      <c r="AH57" s="270"/>
      <c r="AI57" s="270"/>
      <c r="AJ57" s="271"/>
      <c r="AK57" s="276"/>
      <c r="AL57" s="276"/>
      <c r="AM57" s="276"/>
      <c r="AN57" s="276"/>
      <c r="AO57" s="276"/>
      <c r="AP57" s="276"/>
      <c r="AQ57" s="276"/>
      <c r="AR57" s="276"/>
      <c r="AS57" s="279"/>
      <c r="AT57" s="280"/>
      <c r="AU57" s="280"/>
      <c r="AV57" s="280"/>
      <c r="AW57" s="280"/>
      <c r="AX57" s="280"/>
      <c r="AY57" s="215"/>
      <c r="AZ57" s="216"/>
      <c r="DA57" s="38"/>
      <c r="DB57" s="38"/>
      <c r="DC57" s="38"/>
      <c r="DD57" s="38"/>
      <c r="DE57" s="38"/>
      <c r="DF57" s="38"/>
      <c r="DG57" s="38"/>
      <c r="DH57" s="38"/>
    </row>
    <row r="58" spans="3:112" ht="19.5" customHeight="1">
      <c r="C58" s="269"/>
      <c r="D58" s="270"/>
      <c r="E58" s="270"/>
      <c r="F58" s="270"/>
      <c r="G58" s="270"/>
      <c r="H58" s="270"/>
      <c r="I58" s="270"/>
      <c r="J58" s="270"/>
      <c r="K58" s="270"/>
      <c r="L58" s="270"/>
      <c r="M58" s="270"/>
      <c r="N58" s="270"/>
      <c r="O58" s="270"/>
      <c r="P58" s="270"/>
      <c r="Q58" s="270"/>
      <c r="R58" s="270"/>
      <c r="S58" s="270"/>
      <c r="T58" s="270"/>
      <c r="U58" s="270"/>
      <c r="V58" s="270"/>
      <c r="W58" s="270"/>
      <c r="X58" s="270"/>
      <c r="Y58" s="270"/>
      <c r="Z58" s="270"/>
      <c r="AA58" s="270"/>
      <c r="AB58" s="270"/>
      <c r="AC58" s="270"/>
      <c r="AD58" s="270"/>
      <c r="AE58" s="270"/>
      <c r="AF58" s="270"/>
      <c r="AG58" s="270"/>
      <c r="AH58" s="270"/>
      <c r="AI58" s="270"/>
      <c r="AJ58" s="271"/>
      <c r="AK58" s="275" t="s">
        <v>70</v>
      </c>
      <c r="AL58" s="276"/>
      <c r="AM58" s="276"/>
      <c r="AN58" s="276"/>
      <c r="AO58" s="276"/>
      <c r="AP58" s="276"/>
      <c r="AQ58" s="276"/>
      <c r="AR58" s="276"/>
      <c r="AS58" s="283">
        <f>SUM(AS30:AX45,AS50:AX55)</f>
        <v>0</v>
      </c>
      <c r="AT58" s="284"/>
      <c r="AU58" s="284"/>
      <c r="AV58" s="284"/>
      <c r="AW58" s="284"/>
      <c r="AX58" s="284"/>
      <c r="AY58" s="285" t="s">
        <v>60</v>
      </c>
      <c r="AZ58" s="286"/>
      <c r="DA58" s="38"/>
      <c r="DB58" s="38"/>
      <c r="DC58" s="38"/>
      <c r="DD58" s="38"/>
      <c r="DE58" s="38"/>
      <c r="DF58" s="38"/>
      <c r="DG58" s="38"/>
      <c r="DH58" s="38"/>
    </row>
    <row r="59" spans="3:112" ht="19.5" customHeight="1">
      <c r="C59" s="272"/>
      <c r="D59" s="273"/>
      <c r="E59" s="273"/>
      <c r="F59" s="273"/>
      <c r="G59" s="273"/>
      <c r="H59" s="273"/>
      <c r="I59" s="273"/>
      <c r="J59" s="273"/>
      <c r="K59" s="273"/>
      <c r="L59" s="273"/>
      <c r="M59" s="273"/>
      <c r="N59" s="273"/>
      <c r="O59" s="273"/>
      <c r="P59" s="273"/>
      <c r="Q59" s="273"/>
      <c r="R59" s="273"/>
      <c r="S59" s="273"/>
      <c r="T59" s="273"/>
      <c r="U59" s="273"/>
      <c r="V59" s="273"/>
      <c r="W59" s="273"/>
      <c r="X59" s="273"/>
      <c r="Y59" s="273"/>
      <c r="Z59" s="273"/>
      <c r="AA59" s="273"/>
      <c r="AB59" s="273"/>
      <c r="AC59" s="273"/>
      <c r="AD59" s="273"/>
      <c r="AE59" s="273"/>
      <c r="AF59" s="273"/>
      <c r="AG59" s="273"/>
      <c r="AH59" s="273"/>
      <c r="AI59" s="273"/>
      <c r="AJ59" s="274"/>
      <c r="AK59" s="276"/>
      <c r="AL59" s="276"/>
      <c r="AM59" s="276"/>
      <c r="AN59" s="276"/>
      <c r="AO59" s="276"/>
      <c r="AP59" s="276"/>
      <c r="AQ59" s="276"/>
      <c r="AR59" s="276"/>
      <c r="AS59" s="279"/>
      <c r="AT59" s="280"/>
      <c r="AU59" s="280"/>
      <c r="AV59" s="280"/>
      <c r="AW59" s="280"/>
      <c r="AX59" s="280"/>
      <c r="AY59" s="285"/>
      <c r="AZ59" s="286"/>
      <c r="DA59" s="38"/>
      <c r="DB59" s="38"/>
      <c r="DC59" s="38"/>
      <c r="DD59" s="38"/>
      <c r="DE59" s="38"/>
      <c r="DF59" s="38"/>
      <c r="DG59" s="38"/>
      <c r="DH59" s="38"/>
    </row>
    <row r="60" spans="3:112" ht="14.1" customHeight="1">
      <c r="DA60" s="38"/>
      <c r="DB60" s="38"/>
      <c r="DC60" s="38"/>
      <c r="DD60" s="38"/>
      <c r="DE60" s="38"/>
      <c r="DF60" s="38"/>
      <c r="DG60" s="38"/>
      <c r="DH60" s="38"/>
    </row>
    <row r="61" spans="3:112" ht="14.1" customHeight="1">
      <c r="DA61" s="38"/>
      <c r="DB61" s="38"/>
      <c r="DC61" s="38"/>
      <c r="DD61" s="38"/>
      <c r="DE61" s="38"/>
      <c r="DF61" s="38"/>
      <c r="DG61" s="38"/>
      <c r="DH61" s="38"/>
    </row>
    <row r="62" spans="3:112" ht="14.1" customHeight="1">
      <c r="DA62" s="38"/>
      <c r="DB62" s="38"/>
      <c r="DC62" s="38"/>
      <c r="DD62" s="38"/>
      <c r="DE62" s="38"/>
      <c r="DF62" s="38"/>
      <c r="DG62" s="38"/>
      <c r="DH62" s="38"/>
    </row>
    <row r="63" spans="3:112" ht="14.1" customHeight="1">
      <c r="C63" s="51" t="s">
        <v>71</v>
      </c>
      <c r="DA63" s="38"/>
      <c r="DB63" s="38"/>
      <c r="DC63" s="38"/>
      <c r="DD63" s="38"/>
      <c r="DE63" s="38"/>
      <c r="DF63" s="38"/>
      <c r="DG63" s="38"/>
      <c r="DH63" s="38"/>
    </row>
    <row r="64" spans="3:112" ht="14.1" customHeight="1">
      <c r="C64" s="70" t="s">
        <v>72</v>
      </c>
      <c r="DA64" s="38"/>
      <c r="DB64" s="38"/>
      <c r="DC64" s="38"/>
      <c r="DD64" s="38"/>
      <c r="DE64" s="38"/>
      <c r="DF64" s="38"/>
      <c r="DG64" s="38"/>
      <c r="DH64" s="38"/>
    </row>
    <row r="65" spans="3:112" ht="14.1" customHeight="1">
      <c r="C65" s="70" t="s">
        <v>73</v>
      </c>
      <c r="DA65" s="38"/>
      <c r="DB65" s="38"/>
      <c r="DC65" s="38"/>
      <c r="DD65" s="38"/>
      <c r="DE65" s="38"/>
      <c r="DF65" s="38"/>
      <c r="DG65" s="38"/>
      <c r="DH65" s="38"/>
    </row>
    <row r="66" spans="3:112" ht="21.95" customHeight="1">
      <c r="C66" s="51" t="s">
        <v>74</v>
      </c>
      <c r="E66" s="52"/>
      <c r="F66" s="52"/>
    </row>
    <row r="67" spans="3:112" ht="21.95" customHeight="1">
      <c r="C67" s="296"/>
      <c r="D67" s="296"/>
      <c r="E67" s="296"/>
      <c r="F67" s="296"/>
      <c r="G67" s="296"/>
      <c r="H67" s="296"/>
      <c r="I67" s="296"/>
      <c r="J67" s="296"/>
      <c r="K67" s="296"/>
      <c r="L67" s="296"/>
      <c r="M67" s="182" t="s">
        <v>75</v>
      </c>
      <c r="N67" s="182"/>
      <c r="O67" s="182"/>
      <c r="P67" s="182"/>
      <c r="Q67" s="182"/>
      <c r="R67" s="182"/>
      <c r="S67" s="182"/>
      <c r="T67" s="182"/>
      <c r="U67" s="182"/>
      <c r="V67" s="182"/>
      <c r="W67" s="182"/>
      <c r="X67" s="182"/>
      <c r="Y67" s="182"/>
      <c r="Z67" s="182"/>
      <c r="AA67" s="182"/>
      <c r="AB67" s="182"/>
      <c r="AC67" s="182" t="s">
        <v>76</v>
      </c>
      <c r="AD67" s="182"/>
      <c r="AE67" s="182"/>
      <c r="AF67" s="182"/>
      <c r="AG67" s="182"/>
      <c r="AH67" s="182"/>
      <c r="AI67" s="182"/>
      <c r="AJ67" s="182"/>
      <c r="AK67" s="182"/>
      <c r="AL67" s="182"/>
      <c r="AM67" s="182"/>
      <c r="AN67" s="182"/>
      <c r="AO67" s="182"/>
      <c r="AP67" s="182"/>
      <c r="AQ67" s="182"/>
      <c r="AR67" s="182"/>
    </row>
    <row r="68" spans="3:112" ht="21.95" customHeight="1">
      <c r="C68" s="182" t="s">
        <v>77</v>
      </c>
      <c r="D68" s="182"/>
      <c r="E68" s="182"/>
      <c r="F68" s="182"/>
      <c r="G68" s="182"/>
      <c r="H68" s="182"/>
      <c r="I68" s="182"/>
      <c r="J68" s="182"/>
      <c r="K68" s="182"/>
      <c r="L68" s="182"/>
      <c r="M68" s="297">
        <v>10900</v>
      </c>
      <c r="N68" s="297"/>
      <c r="O68" s="297"/>
      <c r="P68" s="297"/>
      <c r="Q68" s="297"/>
      <c r="R68" s="297"/>
      <c r="S68" s="297"/>
      <c r="T68" s="297"/>
      <c r="U68" s="297"/>
      <c r="V68" s="297"/>
      <c r="W68" s="297"/>
      <c r="X68" s="297"/>
      <c r="Y68" s="297"/>
      <c r="Z68" s="297"/>
      <c r="AA68" s="297"/>
      <c r="AB68" s="297"/>
      <c r="AC68" s="297">
        <v>9800</v>
      </c>
      <c r="AD68" s="298"/>
      <c r="AE68" s="298"/>
      <c r="AF68" s="298"/>
      <c r="AG68" s="298"/>
      <c r="AH68" s="298"/>
      <c r="AI68" s="298"/>
      <c r="AJ68" s="298"/>
      <c r="AK68" s="298"/>
      <c r="AL68" s="298"/>
      <c r="AM68" s="298"/>
      <c r="AN68" s="298"/>
      <c r="AO68" s="298"/>
      <c r="AP68" s="298"/>
      <c r="AQ68" s="298"/>
      <c r="AR68" s="298"/>
    </row>
    <row r="69" spans="3:112" ht="27.75" customHeight="1">
      <c r="C69" s="182" t="s">
        <v>78</v>
      </c>
      <c r="D69" s="182"/>
      <c r="E69" s="182"/>
      <c r="F69" s="182"/>
      <c r="G69" s="182"/>
      <c r="H69" s="182"/>
      <c r="I69" s="182"/>
      <c r="J69" s="182"/>
      <c r="K69" s="182"/>
      <c r="L69" s="182"/>
      <c r="M69" s="287" t="s">
        <v>79</v>
      </c>
      <c r="N69" s="287"/>
      <c r="O69" s="287"/>
      <c r="P69" s="287"/>
      <c r="Q69" s="287"/>
      <c r="R69" s="287"/>
      <c r="S69" s="287"/>
      <c r="T69" s="287"/>
      <c r="U69" s="287"/>
      <c r="V69" s="287"/>
      <c r="W69" s="287"/>
      <c r="X69" s="287"/>
      <c r="Y69" s="287"/>
      <c r="Z69" s="287"/>
      <c r="AA69" s="287"/>
      <c r="AB69" s="287"/>
      <c r="AC69" s="288" t="s">
        <v>80</v>
      </c>
      <c r="AD69" s="288"/>
      <c r="AE69" s="288"/>
      <c r="AF69" s="288"/>
      <c r="AG69" s="288"/>
      <c r="AH69" s="288"/>
      <c r="AI69" s="288"/>
      <c r="AJ69" s="288"/>
      <c r="AK69" s="288"/>
      <c r="AL69" s="288"/>
      <c r="AM69" s="288"/>
      <c r="AN69" s="288"/>
      <c r="AO69" s="288"/>
      <c r="AP69" s="288"/>
      <c r="AQ69" s="288"/>
      <c r="AR69" s="288"/>
    </row>
    <row r="70" spans="3:112" ht="21.95" customHeight="1">
      <c r="C70" s="182"/>
      <c r="D70" s="182"/>
      <c r="E70" s="182"/>
      <c r="F70" s="182"/>
      <c r="G70" s="182"/>
      <c r="H70" s="182"/>
      <c r="I70" s="182"/>
      <c r="J70" s="182"/>
      <c r="K70" s="182"/>
      <c r="L70" s="182"/>
      <c r="M70" s="287"/>
      <c r="N70" s="287"/>
      <c r="O70" s="287"/>
      <c r="P70" s="287"/>
      <c r="Q70" s="287"/>
      <c r="R70" s="287"/>
      <c r="S70" s="287"/>
      <c r="T70" s="287"/>
      <c r="U70" s="287"/>
      <c r="V70" s="287"/>
      <c r="W70" s="287"/>
      <c r="X70" s="287"/>
      <c r="Y70" s="287"/>
      <c r="Z70" s="287"/>
      <c r="AA70" s="287"/>
      <c r="AB70" s="287"/>
      <c r="AC70" s="288"/>
      <c r="AD70" s="288"/>
      <c r="AE70" s="288"/>
      <c r="AF70" s="288"/>
      <c r="AG70" s="288"/>
      <c r="AH70" s="288"/>
      <c r="AI70" s="288"/>
      <c r="AJ70" s="288"/>
      <c r="AK70" s="288"/>
      <c r="AL70" s="288"/>
      <c r="AM70" s="288"/>
      <c r="AN70" s="288"/>
      <c r="AO70" s="288"/>
      <c r="AP70" s="288"/>
      <c r="AQ70" s="288"/>
      <c r="AR70" s="288"/>
    </row>
    <row r="71" spans="3:112" ht="21.95" customHeight="1">
      <c r="C71" s="182"/>
      <c r="D71" s="182"/>
      <c r="E71" s="182"/>
      <c r="F71" s="182"/>
      <c r="G71" s="182"/>
      <c r="H71" s="182"/>
      <c r="I71" s="182"/>
      <c r="J71" s="182"/>
      <c r="K71" s="182"/>
      <c r="L71" s="182"/>
      <c r="M71" s="287"/>
      <c r="N71" s="287"/>
      <c r="O71" s="287"/>
      <c r="P71" s="287"/>
      <c r="Q71" s="287"/>
      <c r="R71" s="287"/>
      <c r="S71" s="287"/>
      <c r="T71" s="287"/>
      <c r="U71" s="287"/>
      <c r="V71" s="287"/>
      <c r="W71" s="287"/>
      <c r="X71" s="287"/>
      <c r="Y71" s="287"/>
      <c r="Z71" s="287"/>
      <c r="AA71" s="287"/>
      <c r="AB71" s="287"/>
      <c r="AC71" s="288"/>
      <c r="AD71" s="288"/>
      <c r="AE71" s="288"/>
      <c r="AF71" s="288"/>
      <c r="AG71" s="288"/>
      <c r="AH71" s="288"/>
      <c r="AI71" s="288"/>
      <c r="AJ71" s="288"/>
      <c r="AK71" s="288"/>
      <c r="AL71" s="288"/>
      <c r="AM71" s="288"/>
      <c r="AN71" s="288"/>
      <c r="AO71" s="288"/>
      <c r="AP71" s="288"/>
      <c r="AQ71" s="288"/>
      <c r="AR71" s="288"/>
    </row>
    <row r="73" spans="3:112" ht="21.95" customHeight="1">
      <c r="C73" s="51" t="s">
        <v>81</v>
      </c>
    </row>
    <row r="74" spans="3:112" ht="21.95" customHeight="1">
      <c r="C74" s="296"/>
      <c r="D74" s="296"/>
      <c r="E74" s="296"/>
      <c r="F74" s="296"/>
      <c r="G74" s="296"/>
      <c r="H74" s="296"/>
      <c r="I74" s="296"/>
      <c r="J74" s="296"/>
      <c r="K74" s="296"/>
      <c r="L74" s="296"/>
      <c r="M74" s="182" t="s">
        <v>82</v>
      </c>
      <c r="N74" s="182"/>
      <c r="O74" s="182"/>
      <c r="P74" s="182"/>
      <c r="Q74" s="182"/>
      <c r="R74" s="182"/>
      <c r="S74" s="182"/>
      <c r="T74" s="182"/>
      <c r="U74" s="182"/>
      <c r="V74" s="182"/>
      <c r="W74" s="182"/>
      <c r="X74" s="182"/>
      <c r="Y74" s="182"/>
      <c r="Z74" s="182"/>
      <c r="AA74" s="182" t="s">
        <v>83</v>
      </c>
      <c r="AB74" s="182"/>
      <c r="AC74" s="182"/>
      <c r="AD74" s="182"/>
      <c r="AE74" s="182"/>
      <c r="AF74" s="182"/>
      <c r="AG74" s="182" t="s">
        <v>84</v>
      </c>
      <c r="AH74" s="182"/>
      <c r="AI74" s="182"/>
      <c r="AJ74" s="182"/>
      <c r="AK74" s="182"/>
      <c r="AL74" s="182"/>
      <c r="AM74" s="182" t="s">
        <v>85</v>
      </c>
      <c r="AN74" s="182"/>
      <c r="AO74" s="182"/>
      <c r="AP74" s="182"/>
      <c r="AQ74" s="182"/>
      <c r="AR74" s="182"/>
    </row>
    <row r="75" spans="3:112" ht="21.95" customHeight="1">
      <c r="C75" s="182" t="s">
        <v>77</v>
      </c>
      <c r="D75" s="182"/>
      <c r="E75" s="182"/>
      <c r="F75" s="182"/>
      <c r="G75" s="182"/>
      <c r="H75" s="182"/>
      <c r="I75" s="182"/>
      <c r="J75" s="182"/>
      <c r="K75" s="182"/>
      <c r="L75" s="182"/>
      <c r="M75" s="297">
        <v>19300</v>
      </c>
      <c r="N75" s="298"/>
      <c r="O75" s="298"/>
      <c r="P75" s="298"/>
      <c r="Q75" s="298"/>
      <c r="R75" s="298"/>
      <c r="S75" s="298"/>
      <c r="T75" s="298"/>
      <c r="U75" s="298"/>
      <c r="V75" s="298"/>
      <c r="W75" s="298"/>
      <c r="X75" s="298"/>
      <c r="Y75" s="298"/>
      <c r="Z75" s="298"/>
      <c r="AA75" s="297">
        <v>16100</v>
      </c>
      <c r="AB75" s="298"/>
      <c r="AC75" s="298"/>
      <c r="AD75" s="298"/>
      <c r="AE75" s="298"/>
      <c r="AF75" s="298"/>
      <c r="AG75" s="297">
        <v>12900</v>
      </c>
      <c r="AH75" s="298"/>
      <c r="AI75" s="298"/>
      <c r="AJ75" s="298"/>
      <c r="AK75" s="298"/>
      <c r="AL75" s="298"/>
      <c r="AM75" s="297">
        <v>11600</v>
      </c>
      <c r="AN75" s="298"/>
      <c r="AO75" s="298"/>
      <c r="AP75" s="298"/>
      <c r="AQ75" s="298"/>
      <c r="AR75" s="298"/>
    </row>
    <row r="76" spans="3:112" ht="21.95" customHeight="1">
      <c r="C76" s="204" t="s">
        <v>78</v>
      </c>
      <c r="D76" s="204"/>
      <c r="E76" s="296" t="s">
        <v>86</v>
      </c>
      <c r="F76" s="296"/>
      <c r="G76" s="296"/>
      <c r="H76" s="296"/>
      <c r="I76" s="296"/>
      <c r="J76" s="296"/>
      <c r="K76" s="296"/>
      <c r="L76" s="296"/>
      <c r="M76" s="287" t="s">
        <v>87</v>
      </c>
      <c r="N76" s="288"/>
      <c r="O76" s="288"/>
      <c r="P76" s="288"/>
      <c r="Q76" s="288"/>
      <c r="R76" s="288"/>
      <c r="S76" s="288"/>
      <c r="T76" s="288"/>
      <c r="U76" s="288"/>
      <c r="V76" s="288"/>
      <c r="W76" s="288"/>
      <c r="X76" s="288"/>
      <c r="Y76" s="288"/>
      <c r="Z76" s="288"/>
      <c r="AA76" s="286" t="s">
        <v>88</v>
      </c>
      <c r="AB76" s="286"/>
      <c r="AC76" s="286"/>
      <c r="AD76" s="286"/>
      <c r="AE76" s="286"/>
      <c r="AF76" s="286"/>
      <c r="AG76" s="286"/>
      <c r="AH76" s="286"/>
      <c r="AI76" s="286"/>
      <c r="AJ76" s="286"/>
      <c r="AK76" s="286"/>
      <c r="AL76" s="286"/>
      <c r="AM76" s="286"/>
      <c r="AN76" s="286"/>
      <c r="AO76" s="286"/>
      <c r="AP76" s="286"/>
      <c r="AQ76" s="286"/>
      <c r="AR76" s="286"/>
    </row>
    <row r="77" spans="3:112" ht="21.95" customHeight="1">
      <c r="C77" s="204"/>
      <c r="D77" s="204"/>
      <c r="E77" s="296"/>
      <c r="F77" s="296"/>
      <c r="G77" s="296"/>
      <c r="H77" s="296"/>
      <c r="I77" s="296"/>
      <c r="J77" s="296"/>
      <c r="K77" s="296"/>
      <c r="L77" s="296"/>
      <c r="M77" s="288"/>
      <c r="N77" s="288"/>
      <c r="O77" s="288"/>
      <c r="P77" s="288"/>
      <c r="Q77" s="288"/>
      <c r="R77" s="288"/>
      <c r="S77" s="288"/>
      <c r="T77" s="288"/>
      <c r="U77" s="288"/>
      <c r="V77" s="288"/>
      <c r="W77" s="288"/>
      <c r="X77" s="288"/>
      <c r="Y77" s="288"/>
      <c r="Z77" s="288"/>
      <c r="AA77" s="286"/>
      <c r="AB77" s="286"/>
      <c r="AC77" s="286"/>
      <c r="AD77" s="286"/>
      <c r="AE77" s="286"/>
      <c r="AF77" s="286"/>
      <c r="AG77" s="286"/>
      <c r="AH77" s="286"/>
      <c r="AI77" s="286"/>
      <c r="AJ77" s="286"/>
      <c r="AK77" s="286"/>
      <c r="AL77" s="286"/>
      <c r="AM77" s="286"/>
      <c r="AN77" s="286"/>
      <c r="AO77" s="286"/>
      <c r="AP77" s="286"/>
      <c r="AQ77" s="286"/>
      <c r="AR77" s="286"/>
    </row>
    <row r="78" spans="3:112" ht="21.95" customHeight="1">
      <c r="C78" s="204"/>
      <c r="D78" s="204"/>
      <c r="E78" s="296" t="s">
        <v>89</v>
      </c>
      <c r="F78" s="296"/>
      <c r="G78" s="296"/>
      <c r="H78" s="296"/>
      <c r="I78" s="296"/>
      <c r="J78" s="296"/>
      <c r="K78" s="296"/>
      <c r="L78" s="296"/>
      <c r="M78" s="288" t="s">
        <v>90</v>
      </c>
      <c r="N78" s="288"/>
      <c r="O78" s="288"/>
      <c r="P78" s="288"/>
      <c r="Q78" s="288"/>
      <c r="R78" s="288"/>
      <c r="S78" s="288"/>
      <c r="T78" s="288"/>
      <c r="U78" s="288"/>
      <c r="V78" s="288"/>
      <c r="W78" s="288"/>
      <c r="X78" s="288"/>
      <c r="Y78" s="288"/>
      <c r="Z78" s="288"/>
      <c r="AA78" s="299" t="s">
        <v>88</v>
      </c>
      <c r="AB78" s="300"/>
      <c r="AC78" s="300"/>
      <c r="AD78" s="300"/>
      <c r="AE78" s="300"/>
      <c r="AF78" s="285"/>
      <c r="AG78" s="299"/>
      <c r="AH78" s="300"/>
      <c r="AI78" s="300"/>
      <c r="AJ78" s="300"/>
      <c r="AK78" s="300"/>
      <c r="AL78" s="285"/>
      <c r="AM78" s="299"/>
      <c r="AN78" s="300"/>
      <c r="AO78" s="300"/>
      <c r="AP78" s="300"/>
      <c r="AQ78" s="300"/>
      <c r="AR78" s="285"/>
    </row>
    <row r="79" spans="3:112" ht="21.95" customHeight="1">
      <c r="C79" s="204"/>
      <c r="D79" s="204"/>
      <c r="E79" s="296" t="s">
        <v>91</v>
      </c>
      <c r="F79" s="296"/>
      <c r="G79" s="296"/>
      <c r="H79" s="296"/>
      <c r="I79" s="296"/>
      <c r="J79" s="296"/>
      <c r="K79" s="296"/>
      <c r="L79" s="296"/>
      <c r="M79" s="288" t="s">
        <v>92</v>
      </c>
      <c r="N79" s="288"/>
      <c r="O79" s="288"/>
      <c r="P79" s="288"/>
      <c r="Q79" s="288"/>
      <c r="R79" s="288"/>
      <c r="S79" s="288"/>
      <c r="T79" s="288"/>
      <c r="U79" s="288"/>
      <c r="V79" s="288"/>
      <c r="W79" s="288"/>
      <c r="X79" s="288"/>
      <c r="Y79" s="288"/>
      <c r="Z79" s="288"/>
      <c r="AA79" s="299"/>
      <c r="AB79" s="300"/>
      <c r="AC79" s="300"/>
      <c r="AD79" s="300"/>
      <c r="AE79" s="300"/>
      <c r="AF79" s="285"/>
      <c r="AG79" s="299" t="s">
        <v>88</v>
      </c>
      <c r="AH79" s="300"/>
      <c r="AI79" s="300"/>
      <c r="AJ79" s="300"/>
      <c r="AK79" s="300"/>
      <c r="AL79" s="285"/>
      <c r="AM79" s="299"/>
      <c r="AN79" s="300"/>
      <c r="AO79" s="300"/>
      <c r="AP79" s="300"/>
      <c r="AQ79" s="300"/>
      <c r="AR79" s="285"/>
    </row>
    <row r="80" spans="3:112" ht="21.95" customHeight="1">
      <c r="C80" s="204"/>
      <c r="D80" s="204"/>
      <c r="E80" s="296" t="s">
        <v>93</v>
      </c>
      <c r="F80" s="296"/>
      <c r="G80" s="296"/>
      <c r="H80" s="296"/>
      <c r="I80" s="296"/>
      <c r="J80" s="296"/>
      <c r="K80" s="296"/>
      <c r="L80" s="296"/>
      <c r="M80" s="288" t="s">
        <v>94</v>
      </c>
      <c r="N80" s="288"/>
      <c r="O80" s="288"/>
      <c r="P80" s="288"/>
      <c r="Q80" s="288"/>
      <c r="R80" s="288"/>
      <c r="S80" s="288"/>
      <c r="T80" s="288"/>
      <c r="U80" s="288"/>
      <c r="V80" s="288"/>
      <c r="W80" s="288"/>
      <c r="X80" s="288"/>
      <c r="Y80" s="288"/>
      <c r="Z80" s="288"/>
      <c r="AA80" s="299" t="s">
        <v>88</v>
      </c>
      <c r="AB80" s="300"/>
      <c r="AC80" s="300"/>
      <c r="AD80" s="300"/>
      <c r="AE80" s="300"/>
      <c r="AF80" s="285"/>
      <c r="AG80" s="299"/>
      <c r="AH80" s="300"/>
      <c r="AI80" s="300"/>
      <c r="AJ80" s="300"/>
      <c r="AK80" s="300"/>
      <c r="AL80" s="285"/>
      <c r="AM80" s="299"/>
      <c r="AN80" s="300"/>
      <c r="AO80" s="300"/>
      <c r="AP80" s="300"/>
      <c r="AQ80" s="300"/>
      <c r="AR80" s="285"/>
    </row>
    <row r="81" spans="3:55" ht="21.95" customHeight="1">
      <c r="C81" s="204"/>
      <c r="D81" s="204"/>
      <c r="E81" s="301" t="s">
        <v>95</v>
      </c>
      <c r="F81" s="301"/>
      <c r="G81" s="301"/>
      <c r="H81" s="301"/>
      <c r="I81" s="301"/>
      <c r="J81" s="301"/>
      <c r="K81" s="301"/>
      <c r="L81" s="301"/>
      <c r="M81" s="302" t="s">
        <v>96</v>
      </c>
      <c r="N81" s="303"/>
      <c r="O81" s="303"/>
      <c r="P81" s="303"/>
      <c r="Q81" s="303"/>
      <c r="R81" s="303"/>
      <c r="S81" s="303"/>
      <c r="T81" s="303"/>
      <c r="U81" s="303"/>
      <c r="V81" s="303"/>
      <c r="W81" s="303"/>
      <c r="X81" s="303"/>
      <c r="Y81" s="303"/>
      <c r="Z81" s="303"/>
      <c r="AA81" s="286"/>
      <c r="AB81" s="286"/>
      <c r="AC81" s="286"/>
      <c r="AD81" s="286"/>
      <c r="AE81" s="286"/>
      <c r="AF81" s="286"/>
      <c r="AG81" s="286" t="s">
        <v>88</v>
      </c>
      <c r="AH81" s="286"/>
      <c r="AI81" s="286"/>
      <c r="AJ81" s="286"/>
      <c r="AK81" s="286"/>
      <c r="AL81" s="286"/>
      <c r="AM81" s="286"/>
      <c r="AN81" s="286"/>
      <c r="AO81" s="286"/>
      <c r="AP81" s="286"/>
      <c r="AQ81" s="286"/>
      <c r="AR81" s="286"/>
      <c r="BC81" s="66"/>
    </row>
    <row r="82" spans="3:55" ht="21.95" customHeight="1">
      <c r="C82" s="204"/>
      <c r="D82" s="204"/>
      <c r="E82" s="301"/>
      <c r="F82" s="301"/>
      <c r="G82" s="301"/>
      <c r="H82" s="301"/>
      <c r="I82" s="301"/>
      <c r="J82" s="301"/>
      <c r="K82" s="301"/>
      <c r="L82" s="301"/>
      <c r="M82" s="303"/>
      <c r="N82" s="303"/>
      <c r="O82" s="303"/>
      <c r="P82" s="303"/>
      <c r="Q82" s="303"/>
      <c r="R82" s="303"/>
      <c r="S82" s="303"/>
      <c r="T82" s="303"/>
      <c r="U82" s="303"/>
      <c r="V82" s="303"/>
      <c r="W82" s="303"/>
      <c r="X82" s="303"/>
      <c r="Y82" s="303"/>
      <c r="Z82" s="303"/>
      <c r="AA82" s="286"/>
      <c r="AB82" s="286"/>
      <c r="AC82" s="286"/>
      <c r="AD82" s="286"/>
      <c r="AE82" s="286"/>
      <c r="AF82" s="286"/>
      <c r="AG82" s="286"/>
      <c r="AH82" s="286"/>
      <c r="AI82" s="286"/>
      <c r="AJ82" s="286"/>
      <c r="AK82" s="286"/>
      <c r="AL82" s="286"/>
      <c r="AM82" s="286"/>
      <c r="AN82" s="286"/>
      <c r="AO82" s="286"/>
      <c r="AP82" s="286"/>
      <c r="AQ82" s="286"/>
      <c r="AR82" s="286"/>
    </row>
    <row r="83" spans="3:55" ht="21.95" customHeight="1">
      <c r="C83" s="204"/>
      <c r="D83" s="204"/>
      <c r="E83" s="296" t="s">
        <v>97</v>
      </c>
      <c r="F83" s="296"/>
      <c r="G83" s="296"/>
      <c r="H83" s="296"/>
      <c r="I83" s="296"/>
      <c r="J83" s="296"/>
      <c r="K83" s="296"/>
      <c r="L83" s="296"/>
      <c r="M83" s="288"/>
      <c r="N83" s="288"/>
      <c r="O83" s="288"/>
      <c r="P83" s="288"/>
      <c r="Q83" s="288"/>
      <c r="R83" s="288"/>
      <c r="S83" s="288"/>
      <c r="T83" s="288"/>
      <c r="U83" s="288"/>
      <c r="V83" s="288"/>
      <c r="W83" s="288"/>
      <c r="X83" s="288"/>
      <c r="Y83" s="288"/>
      <c r="Z83" s="288"/>
      <c r="AA83" s="299"/>
      <c r="AB83" s="300"/>
      <c r="AC83" s="300"/>
      <c r="AD83" s="300"/>
      <c r="AE83" s="300"/>
      <c r="AF83" s="285"/>
      <c r="AG83" s="299"/>
      <c r="AH83" s="300"/>
      <c r="AI83" s="300"/>
      <c r="AJ83" s="300"/>
      <c r="AK83" s="300"/>
      <c r="AL83" s="285"/>
      <c r="AM83" s="299" t="s">
        <v>88</v>
      </c>
      <c r="AN83" s="300"/>
      <c r="AO83" s="300"/>
      <c r="AP83" s="300"/>
      <c r="AQ83" s="300"/>
      <c r="AR83" s="285"/>
    </row>
    <row r="84" spans="3:55" ht="21.95" customHeight="1">
      <c r="C84" s="204"/>
      <c r="D84" s="204"/>
      <c r="E84" s="296" t="s">
        <v>98</v>
      </c>
      <c r="F84" s="296"/>
      <c r="G84" s="296"/>
      <c r="H84" s="296"/>
      <c r="I84" s="296"/>
      <c r="J84" s="296"/>
      <c r="K84" s="296"/>
      <c r="L84" s="296"/>
      <c r="M84" s="288"/>
      <c r="N84" s="288"/>
      <c r="O84" s="288"/>
      <c r="P84" s="288"/>
      <c r="Q84" s="288"/>
      <c r="R84" s="288"/>
      <c r="S84" s="288"/>
      <c r="T84" s="288"/>
      <c r="U84" s="288"/>
      <c r="V84" s="288"/>
      <c r="W84" s="288"/>
      <c r="X84" s="288"/>
      <c r="Y84" s="288"/>
      <c r="Z84" s="288"/>
      <c r="AA84" s="299"/>
      <c r="AB84" s="300"/>
      <c r="AC84" s="300"/>
      <c r="AD84" s="300"/>
      <c r="AE84" s="300"/>
      <c r="AF84" s="285"/>
      <c r="AG84" s="299"/>
      <c r="AH84" s="300"/>
      <c r="AI84" s="300"/>
      <c r="AJ84" s="300"/>
      <c r="AK84" s="300"/>
      <c r="AL84" s="285"/>
      <c r="AM84" s="299" t="s">
        <v>88</v>
      </c>
      <c r="AN84" s="300"/>
      <c r="AO84" s="300"/>
      <c r="AP84" s="300"/>
      <c r="AQ84" s="300"/>
      <c r="AR84" s="285"/>
    </row>
    <row r="85" spans="3:55" ht="21.95" customHeight="1">
      <c r="C85" s="204"/>
      <c r="D85" s="204"/>
      <c r="E85" s="296" t="s">
        <v>99</v>
      </c>
      <c r="F85" s="296"/>
      <c r="G85" s="296"/>
      <c r="H85" s="296"/>
      <c r="I85" s="296"/>
      <c r="J85" s="296"/>
      <c r="K85" s="296"/>
      <c r="L85" s="296"/>
      <c r="M85" s="288"/>
      <c r="N85" s="288"/>
      <c r="O85" s="288"/>
      <c r="P85" s="288"/>
      <c r="Q85" s="288"/>
      <c r="R85" s="288"/>
      <c r="S85" s="288"/>
      <c r="T85" s="288"/>
      <c r="U85" s="288"/>
      <c r="V85" s="288"/>
      <c r="W85" s="288"/>
      <c r="X85" s="288"/>
      <c r="Y85" s="288"/>
      <c r="Z85" s="288"/>
      <c r="AA85" s="299"/>
      <c r="AB85" s="300"/>
      <c r="AC85" s="300"/>
      <c r="AD85" s="300"/>
      <c r="AE85" s="300"/>
      <c r="AF85" s="285"/>
      <c r="AG85" s="299" t="s">
        <v>88</v>
      </c>
      <c r="AH85" s="300"/>
      <c r="AI85" s="300"/>
      <c r="AJ85" s="300"/>
      <c r="AK85" s="300"/>
      <c r="AL85" s="285"/>
      <c r="AM85" s="299"/>
      <c r="AN85" s="300"/>
      <c r="AO85" s="300"/>
      <c r="AP85" s="300"/>
      <c r="AQ85" s="300"/>
      <c r="AR85" s="285"/>
    </row>
    <row r="86" spans="3:55" ht="21.95" customHeight="1">
      <c r="C86" s="204"/>
      <c r="D86" s="204"/>
      <c r="E86" s="296" t="s">
        <v>100</v>
      </c>
      <c r="F86" s="296"/>
      <c r="G86" s="296"/>
      <c r="H86" s="296"/>
      <c r="I86" s="296"/>
      <c r="J86" s="296"/>
      <c r="K86" s="296"/>
      <c r="L86" s="296"/>
      <c r="M86" s="288" t="s">
        <v>101</v>
      </c>
      <c r="N86" s="288"/>
      <c r="O86" s="288"/>
      <c r="P86" s="288"/>
      <c r="Q86" s="288"/>
      <c r="R86" s="288"/>
      <c r="S86" s="288"/>
      <c r="T86" s="288"/>
      <c r="U86" s="288"/>
      <c r="V86" s="288"/>
      <c r="W86" s="288"/>
      <c r="X86" s="288"/>
      <c r="Y86" s="288"/>
      <c r="Z86" s="288"/>
      <c r="AA86" s="299"/>
      <c r="AB86" s="300"/>
      <c r="AC86" s="300"/>
      <c r="AD86" s="300"/>
      <c r="AE86" s="300"/>
      <c r="AF86" s="285"/>
      <c r="AG86" s="299"/>
      <c r="AH86" s="300"/>
      <c r="AI86" s="300"/>
      <c r="AJ86" s="300"/>
      <c r="AK86" s="300"/>
      <c r="AL86" s="285"/>
      <c r="AM86" s="299" t="s">
        <v>88</v>
      </c>
      <c r="AN86" s="300"/>
      <c r="AO86" s="300"/>
      <c r="AP86" s="300"/>
      <c r="AQ86" s="300"/>
      <c r="AR86" s="285"/>
    </row>
  </sheetData>
  <sheetProtection algorithmName="SHA-512" hashValue="UTLh3nysswakX+U0rpAc3bxUm4aW0XETkHBXOIXrhMqHHbjQor263eewMVh1FkRrkh9u5Y0LDpJB62r40bBtTw==" saltValue="fii4XTJ7JKfKt8jI+ciWoQ==" spinCount="100000" sheet="1" objects="1" scenarios="1"/>
  <protectedRanges>
    <protectedRange sqref="AC15 L47:U47 AI16 AJ15:AP16 L15:S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AS50:AX55 AS58:AX59 AS56">
    <cfRule type="cellIs" dxfId="39" priority="4" operator="equal">
      <formula>0</formula>
    </cfRule>
  </conditionalFormatting>
  <conditionalFormatting sqref="U50:Z55">
    <cfRule type="expression" dxfId="38" priority="5">
      <formula>COUNTIF($L50,"*海外*")=1</formula>
    </cfRule>
  </conditionalFormatting>
  <conditionalFormatting sqref="AK30:AP45">
    <cfRule type="expression" dxfId="37" priority="2">
      <formula>AND(LEFT($AG30,1)="1",$AK30&lt;3300)</formula>
    </cfRule>
    <cfRule type="expression" dxfId="36" priority="3">
      <formula>AND(LEFT($AG30,1)="2",$AK30&lt;6600)</formula>
    </cfRule>
  </conditionalFormatting>
  <conditionalFormatting sqref="I5:Q6">
    <cfRule type="cellIs" dxfId="35" priority="1" operator="equal">
      <formula>0</formula>
    </cfRule>
  </conditionalFormatting>
  <dataValidations count="12">
    <dataValidation allowBlank="1" showInputMessage="1" showErrorMessage="1" prompt="西暦で記入" sqref="L17:P18 AD17:AH18" xr:uid="{8A268A08-C7B0-4008-B210-7CD8F4C9C20E}"/>
    <dataValidation type="whole" imeMode="disabled" allowBlank="1" showInputMessage="1" showErrorMessage="1" sqref="W17:X18 AO17:AP18" xr:uid="{CF861AC0-637D-4BB9-AC3A-B8E610EC4F8F}">
      <formula1>1</formula1>
      <formula2>31</formula2>
    </dataValidation>
    <dataValidation type="whole" imeMode="disabled" allowBlank="1" showInputMessage="1" showErrorMessage="1" sqref="S17:T18 AK17:AL18" xr:uid="{A1AF03E4-3EBA-4C78-B3BD-3CDA57DEC9A8}">
      <formula1>1</formula1>
      <formula2>12</formula2>
    </dataValidation>
    <dataValidation type="textLength" imeMode="disabled" operator="lessThanOrEqual" allowBlank="1" showInputMessage="1" showErrorMessage="1" sqref="BC19:BD22 BS17 BW17" xr:uid="{F27B0D66-95B0-44F5-BA3C-144EDDA7C2C7}">
      <formula1>2</formula1>
    </dataValidation>
    <dataValidation imeMode="disabled" allowBlank="1" showInputMessage="1" showErrorMessage="1" sqref="AK30:AP43 BB48:BB54 AC50:AH55" xr:uid="{F697EAA4-A837-456B-BB82-A9C925C20A40}"/>
    <dataValidation type="list" allowBlank="1" showInputMessage="1" showErrorMessage="1" sqref="L15" xr:uid="{BAEA9F3E-1D23-4424-BEB7-A7B5C376D7BA}">
      <formula1>"1. 補助対象者,2. 専門家"</formula1>
    </dataValidation>
    <dataValidation type="textLength" imeMode="halfAlpha" operator="lessThanOrEqual" allowBlank="1" showInputMessage="1" showErrorMessage="1" prompt="西暦で交通費発生日の年月日を記入してください" sqref="E30:K45 E50:K51" xr:uid="{93D7D0E8-1230-4B63-A7A3-3344FDAEAC9E}">
      <formula1>10</formula1>
    </dataValidation>
    <dataValidation allowBlank="1" showInputMessage="1" showErrorMessage="1" prompt="西暦で宿泊費発生日の年月日を記入してください" sqref="E52:K55" xr:uid="{566FF863-BCFE-4521-BD7D-6DEFEF50E360}"/>
    <dataValidation imeMode="disabled" operator="equal" allowBlank="1" showInputMessage="1" showErrorMessage="1" error="『補助金交付決定通知書』に記載されている「交付申請番号」を記入してください" prompt="『様式6-3-2.旅費明細書』の旅費管理番号を記入" sqref="Z5:AE6" xr:uid="{166BECF8-2FD3-4E42-8637-67F9B043F00E}"/>
    <dataValidation type="list" allowBlank="1" showInputMessage="1" showErrorMessage="1" sqref="AG30:AI45" xr:uid="{BA4196BF-E09F-4273-94AC-B4CCC85C80E3}">
      <formula1>"1. 片道,2. 往復"</formula1>
    </dataValidation>
    <dataValidation imeMode="disabled" allowBlank="1" showInputMessage="1" showErrorMessage="1" prompt="自動計算されるが、実際金額と異なる場合は正しい金額を記入" sqref="AS30:AX45" xr:uid="{E2EF3159-51AA-49D6-BA5D-72BDA8746DCC}"/>
    <dataValidation operator="equal" allowBlank="1" error="『補助金交付決定通知書』に記載されている「交付申請番号」を記入してください" prompt="『補助金交付決定通知書』に記載されている「交付申請番号」を記入" sqref="I7:N7" xr:uid="{A7E991E3-63E0-457D-9498-17C62423F352}"/>
  </dataValidations>
  <pageMargins left="0.25" right="0.25" top="0.75" bottom="0.75" header="0.3" footer="0.3"/>
  <pageSetup paperSize="9" scale="70" fitToHeight="0" orientation="portrait" r:id="rId1"/>
  <rowBreaks count="1" manualBreakCount="1">
    <brk id="61" max="52"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69E388-CA1A-442E-8953-513DFD5A3B04}">
  <sheetPr>
    <pageSetUpPr fitToPage="1"/>
  </sheetPr>
  <dimension ref="A1:DH86"/>
  <sheetViews>
    <sheetView showGridLines="0" view="pageBreakPreview" topLeftCell="A7" zoomScale="70" zoomScaleNormal="100" zoomScaleSheetLayoutView="70" workbookViewId="0">
      <selection activeCell="AS54" sqref="AS54:AX55"/>
    </sheetView>
  </sheetViews>
  <sheetFormatPr defaultColWidth="2.125" defaultRowHeight="21.95" customHeight="1"/>
  <cols>
    <col min="1" max="1" width="2.125" style="70"/>
    <col min="2" max="53" width="2.5" style="70" customWidth="1"/>
    <col min="54" max="16384" width="2.125" style="70"/>
  </cols>
  <sheetData>
    <row r="1" spans="1:64" ht="18.75">
      <c r="A1" s="33"/>
      <c r="B1" s="73" t="s">
        <v>102</v>
      </c>
      <c r="C1" s="73"/>
      <c r="D1" s="73"/>
      <c r="E1" s="73"/>
      <c r="F1" s="73"/>
      <c r="G1" s="73"/>
      <c r="H1" s="73"/>
      <c r="BC1" s="66"/>
      <c r="BL1" s="66"/>
    </row>
    <row r="2" spans="1:64" ht="28.5" customHeight="1">
      <c r="B2" s="167" t="s">
        <v>110</v>
      </c>
      <c r="C2" s="167"/>
      <c r="D2" s="167"/>
      <c r="E2" s="167"/>
      <c r="F2" s="167"/>
      <c r="G2" s="167"/>
      <c r="H2" s="167"/>
      <c r="I2" s="167"/>
      <c r="J2" s="167"/>
      <c r="K2" s="167"/>
      <c r="L2" s="167"/>
      <c r="M2" s="167"/>
      <c r="N2" s="167"/>
      <c r="O2" s="167"/>
      <c r="P2" s="167"/>
      <c r="Q2" s="167"/>
      <c r="R2" s="167"/>
      <c r="S2" s="167"/>
      <c r="T2" s="167"/>
      <c r="U2" s="167"/>
      <c r="V2" s="167"/>
      <c r="W2" s="167"/>
      <c r="X2" s="167"/>
      <c r="Y2" s="167"/>
      <c r="Z2" s="167"/>
      <c r="AA2" s="167"/>
      <c r="AB2" s="167"/>
      <c r="AC2" s="167"/>
      <c r="AD2" s="167"/>
      <c r="AE2" s="167"/>
      <c r="AF2" s="167"/>
      <c r="AG2" s="167"/>
      <c r="AH2" s="167"/>
      <c r="AI2" s="167"/>
      <c r="AJ2" s="167"/>
      <c r="AK2" s="167"/>
      <c r="AL2" s="167"/>
      <c r="AM2" s="167"/>
      <c r="AN2" s="167"/>
      <c r="AO2" s="167"/>
      <c r="AP2" s="167"/>
      <c r="AQ2" s="167"/>
      <c r="AR2" s="167"/>
      <c r="AS2" s="167"/>
      <c r="AT2" s="167"/>
      <c r="AU2" s="167"/>
      <c r="AV2" s="167"/>
      <c r="AW2" s="167"/>
      <c r="AX2" s="167"/>
      <c r="AY2" s="167"/>
      <c r="AZ2" s="167"/>
      <c r="BA2" s="167"/>
      <c r="BC2" s="66"/>
    </row>
    <row r="3" spans="1:64" ht="20.100000000000001" customHeight="1">
      <c r="B3" s="167"/>
      <c r="C3" s="167"/>
      <c r="D3" s="167"/>
      <c r="E3" s="167"/>
      <c r="F3" s="167"/>
      <c r="G3" s="167"/>
      <c r="H3" s="167"/>
      <c r="I3" s="167"/>
      <c r="J3" s="167"/>
      <c r="K3" s="167"/>
      <c r="L3" s="167"/>
      <c r="M3" s="167"/>
      <c r="N3" s="167"/>
      <c r="O3" s="167"/>
      <c r="P3" s="167"/>
      <c r="Q3" s="167"/>
      <c r="R3" s="167"/>
      <c r="S3" s="167"/>
      <c r="T3" s="167"/>
      <c r="U3" s="167"/>
      <c r="V3" s="167"/>
      <c r="W3" s="167"/>
      <c r="X3" s="167"/>
      <c r="Y3" s="167"/>
      <c r="Z3" s="167"/>
      <c r="AA3" s="167"/>
      <c r="AB3" s="167"/>
      <c r="AC3" s="167"/>
      <c r="AD3" s="167"/>
      <c r="AE3" s="167"/>
      <c r="AF3" s="167"/>
      <c r="AG3" s="167"/>
      <c r="AH3" s="167"/>
      <c r="AI3" s="167"/>
      <c r="AJ3" s="167"/>
      <c r="AK3" s="167"/>
      <c r="AL3" s="167"/>
      <c r="AM3" s="167"/>
      <c r="AN3" s="167"/>
      <c r="AO3" s="167"/>
      <c r="AP3" s="167"/>
      <c r="AQ3" s="167"/>
      <c r="AR3" s="167"/>
      <c r="AS3" s="167"/>
      <c r="AT3" s="167"/>
      <c r="AU3" s="167"/>
      <c r="AV3" s="167"/>
      <c r="AW3" s="167"/>
      <c r="AX3" s="167"/>
      <c r="AY3" s="167"/>
      <c r="AZ3" s="167"/>
      <c r="BA3" s="167"/>
    </row>
    <row r="4" spans="1:64" ht="9.9499999999999993" customHeight="1">
      <c r="B4" s="67"/>
      <c r="C4" s="67"/>
      <c r="D4" s="67"/>
      <c r="E4" s="67"/>
      <c r="F4" s="67"/>
      <c r="G4" s="67"/>
      <c r="H4" s="67"/>
      <c r="I4" s="67"/>
      <c r="J4" s="67"/>
      <c r="K4" s="67"/>
      <c r="L4" s="67"/>
      <c r="M4" s="67"/>
      <c r="N4" s="67"/>
      <c r="O4" s="67"/>
      <c r="P4" s="67"/>
      <c r="Q4" s="67"/>
      <c r="R4" s="67"/>
      <c r="S4" s="67"/>
      <c r="T4" s="67"/>
      <c r="U4" s="67"/>
      <c r="V4" s="67"/>
      <c r="W4" s="67"/>
      <c r="X4" s="67"/>
      <c r="Y4" s="67"/>
      <c r="Z4" s="67"/>
      <c r="AA4" s="67"/>
      <c r="AB4" s="67"/>
      <c r="AC4" s="67"/>
      <c r="AD4" s="67"/>
      <c r="AE4" s="67"/>
      <c r="AF4" s="67"/>
      <c r="AG4" s="67"/>
      <c r="AH4" s="67"/>
      <c r="AI4" s="67"/>
      <c r="AJ4" s="67"/>
      <c r="AK4" s="67"/>
      <c r="AL4" s="67"/>
      <c r="AM4" s="67"/>
      <c r="AN4" s="67"/>
      <c r="AO4" s="67"/>
      <c r="AP4" s="67"/>
      <c r="AQ4" s="67"/>
      <c r="AR4" s="67"/>
      <c r="AS4" s="67"/>
      <c r="AT4" s="67"/>
      <c r="AU4" s="67"/>
      <c r="AV4" s="67"/>
      <c r="AW4" s="67"/>
      <c r="AX4" s="67"/>
      <c r="AY4" s="67"/>
      <c r="AZ4" s="67"/>
      <c r="BA4" s="67"/>
    </row>
    <row r="5" spans="1:64" ht="19.5" customHeight="1">
      <c r="C5" s="168" t="s">
        <v>3</v>
      </c>
      <c r="D5" s="168"/>
      <c r="E5" s="168"/>
      <c r="F5" s="168"/>
      <c r="G5" s="168"/>
      <c r="H5" s="168"/>
      <c r="I5" s="169">
        <f>'様式第5-3-2.旅費明細書'!G6</f>
        <v>0</v>
      </c>
      <c r="J5" s="170"/>
      <c r="K5" s="170"/>
      <c r="L5" s="170"/>
      <c r="M5" s="170"/>
      <c r="N5" s="170"/>
      <c r="O5" s="170"/>
      <c r="P5" s="170"/>
      <c r="Q5" s="170"/>
      <c r="T5" s="168" t="s">
        <v>35</v>
      </c>
      <c r="U5" s="168"/>
      <c r="V5" s="168"/>
      <c r="W5" s="168"/>
      <c r="X5" s="168"/>
      <c r="Y5" s="168"/>
      <c r="Z5" s="171"/>
      <c r="AA5" s="171"/>
      <c r="AB5" s="171"/>
      <c r="AC5" s="171"/>
      <c r="AD5" s="171"/>
      <c r="AE5" s="171"/>
      <c r="AT5" s="172" t="s">
        <v>4</v>
      </c>
      <c r="AU5" s="172"/>
      <c r="AV5" s="172"/>
      <c r="AW5" s="173" t="s">
        <v>5</v>
      </c>
      <c r="AX5" s="174"/>
      <c r="AY5" s="177" t="s">
        <v>6</v>
      </c>
      <c r="AZ5" s="178"/>
    </row>
    <row r="6" spans="1:64" ht="19.5" customHeight="1">
      <c r="C6" s="168"/>
      <c r="D6" s="168"/>
      <c r="E6" s="168"/>
      <c r="F6" s="168"/>
      <c r="G6" s="168"/>
      <c r="H6" s="168"/>
      <c r="I6" s="170"/>
      <c r="J6" s="170"/>
      <c r="K6" s="170"/>
      <c r="L6" s="170"/>
      <c r="M6" s="170"/>
      <c r="N6" s="170"/>
      <c r="O6" s="170"/>
      <c r="P6" s="170"/>
      <c r="Q6" s="170"/>
      <c r="T6" s="168"/>
      <c r="U6" s="168"/>
      <c r="V6" s="168"/>
      <c r="W6" s="168"/>
      <c r="X6" s="168"/>
      <c r="Y6" s="168"/>
      <c r="Z6" s="171"/>
      <c r="AA6" s="171"/>
      <c r="AB6" s="171"/>
      <c r="AC6" s="171"/>
      <c r="AD6" s="171"/>
      <c r="AE6" s="171"/>
      <c r="AT6" s="172"/>
      <c r="AU6" s="172"/>
      <c r="AV6" s="172"/>
      <c r="AW6" s="175"/>
      <c r="AX6" s="176"/>
      <c r="AY6" s="179"/>
      <c r="AZ6" s="180"/>
    </row>
    <row r="7" spans="1:64" ht="9.9499999999999993" customHeight="1">
      <c r="C7" s="36"/>
      <c r="D7" s="36"/>
      <c r="E7" s="36"/>
      <c r="F7" s="36"/>
      <c r="G7" s="36"/>
      <c r="H7" s="36"/>
      <c r="I7" s="37"/>
      <c r="J7" s="37"/>
      <c r="K7" s="37"/>
      <c r="L7" s="37"/>
      <c r="M7" s="37"/>
      <c r="N7" s="37"/>
      <c r="O7" s="38"/>
      <c r="P7" s="38"/>
      <c r="Q7" s="38"/>
      <c r="AP7" s="39"/>
      <c r="AQ7" s="39"/>
      <c r="AR7" s="39"/>
    </row>
    <row r="8" spans="1:64" ht="17.100000000000001" customHeight="1">
      <c r="C8" s="163" t="s">
        <v>36</v>
      </c>
      <c r="D8" s="163"/>
      <c r="E8" s="163"/>
      <c r="F8" s="163"/>
      <c r="G8" s="163"/>
      <c r="H8" s="163"/>
      <c r="I8" s="163"/>
      <c r="J8" s="163"/>
      <c r="K8" s="163"/>
      <c r="L8" s="163"/>
      <c r="M8" s="163"/>
      <c r="N8" s="163"/>
      <c r="O8" s="163"/>
      <c r="P8" s="163"/>
      <c r="Q8" s="163"/>
      <c r="R8" s="163"/>
      <c r="S8" s="163"/>
      <c r="T8" s="163"/>
      <c r="U8" s="163"/>
      <c r="V8" s="163"/>
      <c r="W8" s="163"/>
      <c r="X8" s="163"/>
      <c r="Y8" s="163"/>
      <c r="Z8" s="163"/>
      <c r="AA8" s="163"/>
      <c r="AB8" s="163"/>
      <c r="AC8" s="163"/>
      <c r="AD8" s="163"/>
      <c r="AE8" s="163"/>
      <c r="AF8" s="163"/>
      <c r="AG8" s="163"/>
      <c r="AH8" s="163"/>
      <c r="AI8" s="163"/>
      <c r="AJ8" s="163"/>
      <c r="AK8" s="163"/>
      <c r="AL8" s="163"/>
      <c r="AM8" s="163"/>
      <c r="AN8" s="163"/>
      <c r="AO8" s="163"/>
      <c r="AP8" s="163"/>
      <c r="AQ8" s="163"/>
      <c r="AR8" s="163"/>
    </row>
    <row r="9" spans="1:64" ht="17.100000000000001" customHeight="1">
      <c r="C9" s="164" t="s">
        <v>107</v>
      </c>
      <c r="D9" s="164"/>
      <c r="E9" s="164"/>
      <c r="F9" s="164"/>
      <c r="G9" s="164"/>
      <c r="H9" s="164"/>
      <c r="I9" s="164"/>
      <c r="J9" s="164"/>
      <c r="K9" s="164"/>
      <c r="L9" s="164"/>
      <c r="M9" s="164"/>
      <c r="N9" s="164"/>
      <c r="O9" s="164"/>
      <c r="P9" s="164"/>
      <c r="Q9" s="164"/>
      <c r="R9" s="164"/>
      <c r="S9" s="164"/>
      <c r="T9" s="164"/>
      <c r="U9" s="164"/>
      <c r="V9" s="164"/>
      <c r="W9" s="164"/>
      <c r="X9" s="164"/>
      <c r="Y9" s="164"/>
      <c r="Z9" s="164"/>
      <c r="AA9" s="164"/>
      <c r="AB9" s="164"/>
      <c r="AC9" s="164"/>
      <c r="AD9" s="164"/>
      <c r="AE9" s="164"/>
      <c r="AF9" s="164"/>
      <c r="AG9" s="164"/>
      <c r="AH9" s="164"/>
      <c r="AI9" s="164"/>
      <c r="AJ9" s="164"/>
      <c r="AK9" s="164"/>
      <c r="AL9" s="164"/>
      <c r="AM9" s="164"/>
      <c r="AN9" s="164"/>
      <c r="AO9" s="164"/>
      <c r="AP9" s="164"/>
      <c r="AQ9" s="164"/>
      <c r="AR9" s="164"/>
      <c r="BC9" s="66"/>
    </row>
    <row r="10" spans="1:64" ht="17.100000000000001" customHeight="1">
      <c r="C10" s="164" t="s">
        <v>108</v>
      </c>
      <c r="D10" s="164"/>
      <c r="E10" s="164"/>
      <c r="F10" s="164"/>
      <c r="G10" s="164"/>
      <c r="H10" s="164"/>
      <c r="I10" s="164"/>
      <c r="J10" s="164"/>
      <c r="K10" s="164"/>
      <c r="L10" s="164"/>
      <c r="M10" s="164"/>
      <c r="N10" s="164"/>
      <c r="O10" s="164"/>
      <c r="P10" s="164"/>
      <c r="Q10" s="164"/>
      <c r="R10" s="164"/>
      <c r="S10" s="164"/>
      <c r="T10" s="164"/>
      <c r="U10" s="164"/>
      <c r="V10" s="164"/>
      <c r="W10" s="164"/>
      <c r="X10" s="164"/>
      <c r="Y10" s="164"/>
      <c r="Z10" s="164"/>
      <c r="AA10" s="164"/>
      <c r="AB10" s="164"/>
      <c r="AC10" s="164"/>
      <c r="AD10" s="164"/>
      <c r="AE10" s="164"/>
      <c r="AF10" s="164"/>
      <c r="AG10" s="164"/>
      <c r="AH10" s="164"/>
      <c r="AI10" s="164"/>
      <c r="AJ10" s="164"/>
      <c r="AK10" s="164"/>
      <c r="AL10" s="164"/>
      <c r="AM10" s="164"/>
      <c r="AN10" s="164"/>
      <c r="AO10" s="164"/>
      <c r="AP10" s="164"/>
      <c r="AQ10" s="164"/>
      <c r="AR10" s="164"/>
      <c r="BC10" s="66"/>
    </row>
    <row r="11" spans="1:64" ht="17.100000000000001" customHeight="1">
      <c r="C11" s="165" t="s">
        <v>37</v>
      </c>
      <c r="D11" s="165"/>
      <c r="E11" s="165"/>
      <c r="F11" s="165"/>
      <c r="G11" s="165"/>
      <c r="H11" s="165"/>
      <c r="I11" s="165"/>
      <c r="J11" s="165"/>
      <c r="K11" s="165"/>
      <c r="L11" s="165"/>
      <c r="M11" s="165"/>
      <c r="N11" s="165"/>
      <c r="O11" s="165"/>
      <c r="P11" s="165"/>
      <c r="Q11" s="165"/>
      <c r="R11" s="165"/>
      <c r="S11" s="165"/>
      <c r="T11" s="165"/>
      <c r="U11" s="165"/>
      <c r="V11" s="165"/>
      <c r="W11" s="165"/>
      <c r="X11" s="165"/>
      <c r="Y11" s="165"/>
      <c r="Z11" s="165"/>
      <c r="AA11" s="165"/>
      <c r="AB11" s="165"/>
      <c r="AC11" s="165"/>
      <c r="AD11" s="165"/>
      <c r="AE11" s="165"/>
      <c r="AF11" s="165"/>
      <c r="AG11" s="165"/>
      <c r="AH11" s="165"/>
      <c r="AI11" s="165"/>
      <c r="AJ11" s="165"/>
      <c r="AK11" s="165"/>
      <c r="AL11" s="165"/>
      <c r="AM11" s="165"/>
      <c r="AN11" s="165"/>
      <c r="AO11" s="165"/>
      <c r="AP11" s="165"/>
      <c r="AQ11" s="165"/>
      <c r="AR11" s="165"/>
    </row>
    <row r="12" spans="1:64" ht="17.100000000000001" customHeight="1">
      <c r="C12" s="166" t="s">
        <v>38</v>
      </c>
      <c r="D12" s="166"/>
      <c r="E12" s="166"/>
      <c r="F12" s="166"/>
      <c r="G12" s="166"/>
      <c r="H12" s="166"/>
      <c r="I12" s="166"/>
      <c r="J12" s="166"/>
      <c r="K12" s="166"/>
      <c r="L12" s="166"/>
      <c r="M12" s="166"/>
      <c r="N12" s="166"/>
      <c r="O12" s="166"/>
      <c r="P12" s="166"/>
      <c r="Q12" s="166"/>
      <c r="R12" s="166"/>
      <c r="S12" s="166"/>
      <c r="T12" s="166"/>
      <c r="U12" s="166"/>
      <c r="V12" s="166"/>
      <c r="W12" s="166"/>
      <c r="X12" s="166"/>
      <c r="Y12" s="166"/>
      <c r="Z12" s="166"/>
      <c r="AA12" s="166"/>
      <c r="AB12" s="166"/>
      <c r="AC12" s="166"/>
      <c r="AD12" s="166"/>
      <c r="AE12" s="166"/>
      <c r="AF12" s="166"/>
      <c r="AG12" s="166"/>
      <c r="AH12" s="166"/>
      <c r="AI12" s="166"/>
      <c r="AJ12" s="166"/>
      <c r="AK12" s="166"/>
      <c r="AL12" s="166"/>
      <c r="AM12" s="166"/>
      <c r="AN12" s="166"/>
      <c r="AO12" s="166"/>
      <c r="AP12" s="166"/>
      <c r="AQ12" s="166"/>
      <c r="AR12" s="166"/>
    </row>
    <row r="13" spans="1:64" ht="17.100000000000001" customHeight="1">
      <c r="C13" s="166" t="s">
        <v>39</v>
      </c>
      <c r="D13" s="166"/>
      <c r="E13" s="166"/>
      <c r="F13" s="166"/>
      <c r="G13" s="166"/>
      <c r="H13" s="166"/>
      <c r="I13" s="166"/>
      <c r="J13" s="166"/>
      <c r="K13" s="166"/>
      <c r="L13" s="166"/>
      <c r="M13" s="166"/>
      <c r="N13" s="166"/>
      <c r="O13" s="166"/>
      <c r="P13" s="166"/>
      <c r="Q13" s="166"/>
      <c r="R13" s="166"/>
      <c r="S13" s="166"/>
      <c r="T13" s="166"/>
      <c r="U13" s="166"/>
      <c r="V13" s="166"/>
      <c r="W13" s="166"/>
      <c r="X13" s="166"/>
      <c r="Y13" s="166"/>
      <c r="Z13" s="166"/>
      <c r="AA13" s="166"/>
      <c r="AB13" s="166"/>
      <c r="AC13" s="166"/>
      <c r="AD13" s="166"/>
      <c r="AE13" s="166"/>
      <c r="AF13" s="166"/>
      <c r="AG13" s="166"/>
      <c r="AH13" s="166"/>
      <c r="AI13" s="166"/>
      <c r="AJ13" s="166"/>
      <c r="AK13" s="166"/>
      <c r="AL13" s="166"/>
      <c r="AM13" s="166"/>
      <c r="AN13" s="166"/>
      <c r="AO13" s="166"/>
      <c r="AP13" s="166"/>
      <c r="AQ13" s="166"/>
      <c r="AR13" s="166"/>
    </row>
    <row r="14" spans="1:64" ht="17.100000000000001" customHeight="1">
      <c r="C14" s="181" t="s">
        <v>40</v>
      </c>
      <c r="D14" s="181"/>
      <c r="E14" s="181"/>
      <c r="F14" s="181"/>
      <c r="G14" s="181"/>
      <c r="H14" s="181"/>
      <c r="I14" s="181"/>
      <c r="J14" s="181"/>
      <c r="K14" s="181"/>
      <c r="L14" s="181"/>
      <c r="M14" s="181"/>
      <c r="N14" s="181"/>
      <c r="O14" s="181"/>
      <c r="P14" s="181"/>
      <c r="Q14" s="181"/>
      <c r="R14" s="181"/>
      <c r="S14" s="181"/>
      <c r="T14" s="181"/>
      <c r="U14" s="181"/>
      <c r="V14" s="181"/>
      <c r="W14" s="181"/>
      <c r="X14" s="181"/>
      <c r="Y14" s="181"/>
      <c r="Z14" s="181"/>
      <c r="AA14" s="181"/>
      <c r="AB14" s="181"/>
      <c r="AC14" s="181"/>
      <c r="AD14" s="181"/>
      <c r="AE14" s="181"/>
      <c r="AF14" s="181"/>
      <c r="AG14" s="181"/>
      <c r="AH14" s="181"/>
      <c r="AI14" s="181"/>
      <c r="AJ14" s="181"/>
      <c r="AK14" s="181"/>
      <c r="AL14" s="181"/>
      <c r="AM14" s="181"/>
      <c r="AN14" s="181"/>
      <c r="AO14" s="181"/>
      <c r="AP14" s="181"/>
      <c r="AQ14" s="181"/>
      <c r="AR14" s="181"/>
      <c r="AS14" s="181"/>
      <c r="AT14" s="181"/>
      <c r="AU14" s="181"/>
      <c r="AV14" s="181"/>
    </row>
    <row r="15" spans="1:64" ht="14.1" customHeight="1">
      <c r="C15" s="182" t="s">
        <v>41</v>
      </c>
      <c r="D15" s="182"/>
      <c r="E15" s="182"/>
      <c r="F15" s="182"/>
      <c r="G15" s="182"/>
      <c r="H15" s="182"/>
      <c r="I15" s="182"/>
      <c r="J15" s="182"/>
      <c r="K15" s="182"/>
      <c r="L15" s="183"/>
      <c r="M15" s="183"/>
      <c r="N15" s="183"/>
      <c r="O15" s="183"/>
      <c r="P15" s="183"/>
      <c r="Q15" s="183"/>
      <c r="R15" s="183"/>
      <c r="S15" s="183"/>
      <c r="T15" s="182" t="s">
        <v>42</v>
      </c>
      <c r="U15" s="182"/>
      <c r="V15" s="182"/>
      <c r="W15" s="182"/>
      <c r="X15" s="182"/>
      <c r="Y15" s="182"/>
      <c r="Z15" s="182"/>
      <c r="AA15" s="182"/>
      <c r="AB15" s="184"/>
      <c r="AC15" s="184"/>
      <c r="AD15" s="184"/>
      <c r="AE15" s="184"/>
      <c r="AF15" s="184"/>
      <c r="AG15" s="184"/>
      <c r="AH15" s="184"/>
      <c r="AI15" s="184"/>
      <c r="AJ15" s="184"/>
      <c r="AK15" s="184"/>
      <c r="AL15" s="184"/>
      <c r="AM15" s="184"/>
      <c r="AN15" s="184"/>
      <c r="AO15" s="184"/>
      <c r="AP15" s="184"/>
      <c r="AQ15" s="184"/>
      <c r="AR15" s="184"/>
    </row>
    <row r="16" spans="1:64" ht="14.1" customHeight="1">
      <c r="C16" s="182"/>
      <c r="D16" s="182"/>
      <c r="E16" s="182"/>
      <c r="F16" s="182"/>
      <c r="G16" s="182"/>
      <c r="H16" s="182"/>
      <c r="I16" s="182"/>
      <c r="J16" s="182"/>
      <c r="K16" s="182"/>
      <c r="L16" s="183"/>
      <c r="M16" s="183"/>
      <c r="N16" s="183"/>
      <c r="O16" s="183"/>
      <c r="P16" s="183"/>
      <c r="Q16" s="183"/>
      <c r="R16" s="183"/>
      <c r="S16" s="183"/>
      <c r="T16" s="182"/>
      <c r="U16" s="182"/>
      <c r="V16" s="182"/>
      <c r="W16" s="182"/>
      <c r="X16" s="182"/>
      <c r="Y16" s="182"/>
      <c r="Z16" s="182"/>
      <c r="AA16" s="182"/>
      <c r="AB16" s="184"/>
      <c r="AC16" s="184"/>
      <c r="AD16" s="185"/>
      <c r="AE16" s="185"/>
      <c r="AF16" s="185"/>
      <c r="AG16" s="185"/>
      <c r="AH16" s="185"/>
      <c r="AI16" s="184"/>
      <c r="AJ16" s="184"/>
      <c r="AK16" s="184"/>
      <c r="AL16" s="184"/>
      <c r="AM16" s="184"/>
      <c r="AN16" s="184"/>
      <c r="AO16" s="184"/>
      <c r="AP16" s="184"/>
      <c r="AQ16" s="184"/>
      <c r="AR16" s="184"/>
    </row>
    <row r="17" spans="3:112" ht="14.1" customHeight="1">
      <c r="C17" s="182" t="s">
        <v>43</v>
      </c>
      <c r="D17" s="182"/>
      <c r="E17" s="182"/>
      <c r="F17" s="182"/>
      <c r="G17" s="182"/>
      <c r="H17" s="182"/>
      <c r="I17" s="182"/>
      <c r="J17" s="182"/>
      <c r="K17" s="182"/>
      <c r="L17" s="186"/>
      <c r="M17" s="187"/>
      <c r="N17" s="187"/>
      <c r="O17" s="187"/>
      <c r="P17" s="187"/>
      <c r="Q17" s="190" t="s">
        <v>0</v>
      </c>
      <c r="R17" s="190"/>
      <c r="S17" s="187"/>
      <c r="T17" s="187"/>
      <c r="U17" s="190" t="s">
        <v>1</v>
      </c>
      <c r="V17" s="190"/>
      <c r="W17" s="187"/>
      <c r="X17" s="187"/>
      <c r="Y17" s="190" t="s">
        <v>2</v>
      </c>
      <c r="Z17" s="190"/>
      <c r="AA17" s="190" t="s">
        <v>44</v>
      </c>
      <c r="AB17" s="190"/>
      <c r="AC17" s="190"/>
      <c r="AD17" s="187"/>
      <c r="AE17" s="187"/>
      <c r="AF17" s="187"/>
      <c r="AG17" s="187"/>
      <c r="AH17" s="187"/>
      <c r="AI17" s="190" t="s">
        <v>0</v>
      </c>
      <c r="AJ17" s="190"/>
      <c r="AK17" s="187"/>
      <c r="AL17" s="187"/>
      <c r="AM17" s="190" t="s">
        <v>1</v>
      </c>
      <c r="AN17" s="190"/>
      <c r="AO17" s="187"/>
      <c r="AP17" s="187"/>
      <c r="AQ17" s="190" t="s">
        <v>2</v>
      </c>
      <c r="AR17" s="195"/>
      <c r="AS17" s="69"/>
      <c r="AT17" s="69"/>
      <c r="AU17" s="69"/>
      <c r="AV17" s="69"/>
    </row>
    <row r="18" spans="3:112" ht="14.1" customHeight="1">
      <c r="C18" s="182"/>
      <c r="D18" s="182"/>
      <c r="E18" s="182"/>
      <c r="F18" s="182"/>
      <c r="G18" s="182"/>
      <c r="H18" s="182"/>
      <c r="I18" s="182"/>
      <c r="J18" s="182"/>
      <c r="K18" s="182"/>
      <c r="L18" s="188"/>
      <c r="M18" s="189"/>
      <c r="N18" s="189"/>
      <c r="O18" s="189"/>
      <c r="P18" s="189"/>
      <c r="Q18" s="191"/>
      <c r="R18" s="191"/>
      <c r="S18" s="189"/>
      <c r="T18" s="189"/>
      <c r="U18" s="191"/>
      <c r="V18" s="191"/>
      <c r="W18" s="189"/>
      <c r="X18" s="189"/>
      <c r="Y18" s="191"/>
      <c r="Z18" s="191"/>
      <c r="AA18" s="191"/>
      <c r="AB18" s="191"/>
      <c r="AC18" s="191"/>
      <c r="AD18" s="189"/>
      <c r="AE18" s="189"/>
      <c r="AF18" s="189"/>
      <c r="AG18" s="189"/>
      <c r="AH18" s="189"/>
      <c r="AI18" s="191"/>
      <c r="AJ18" s="191"/>
      <c r="AK18" s="189"/>
      <c r="AL18" s="189"/>
      <c r="AM18" s="191"/>
      <c r="AN18" s="191"/>
      <c r="AO18" s="189"/>
      <c r="AP18" s="189"/>
      <c r="AQ18" s="191"/>
      <c r="AR18" s="196"/>
      <c r="AS18" s="69"/>
      <c r="AT18" s="69"/>
      <c r="AU18" s="69"/>
      <c r="AV18" s="69"/>
    </row>
    <row r="19" spans="3:112" ht="14.1" customHeight="1">
      <c r="C19" s="197" t="s">
        <v>45</v>
      </c>
      <c r="D19" s="198"/>
      <c r="E19" s="198"/>
      <c r="F19" s="198"/>
      <c r="G19" s="198"/>
      <c r="H19" s="198"/>
      <c r="I19" s="198"/>
      <c r="J19" s="198"/>
      <c r="K19" s="199"/>
      <c r="L19" s="183"/>
      <c r="M19" s="183"/>
      <c r="N19" s="183"/>
      <c r="O19" s="183"/>
      <c r="P19" s="183"/>
      <c r="Q19" s="183"/>
      <c r="R19" s="183"/>
      <c r="S19" s="183"/>
      <c r="T19" s="183"/>
      <c r="U19" s="183"/>
      <c r="V19" s="183"/>
      <c r="W19" s="183"/>
      <c r="X19" s="183"/>
      <c r="Y19" s="183"/>
      <c r="Z19" s="183"/>
      <c r="AA19" s="183"/>
      <c r="AB19" s="183"/>
      <c r="AC19" s="183"/>
      <c r="AD19" s="203"/>
      <c r="AE19" s="203"/>
      <c r="AF19" s="203"/>
      <c r="AG19" s="203"/>
      <c r="AH19" s="203"/>
      <c r="AI19" s="183"/>
      <c r="AJ19" s="183"/>
      <c r="AK19" s="183"/>
      <c r="AL19" s="183"/>
      <c r="AM19" s="183"/>
      <c r="AN19" s="183"/>
      <c r="AO19" s="183"/>
      <c r="AP19" s="183"/>
      <c r="AQ19" s="183"/>
      <c r="AR19" s="183"/>
      <c r="AS19" s="69"/>
      <c r="AT19" s="69"/>
      <c r="AU19" s="69"/>
      <c r="AV19" s="69"/>
      <c r="AW19" s="69"/>
      <c r="AX19" s="69"/>
      <c r="AY19" s="69"/>
      <c r="AZ19" s="69"/>
      <c r="BA19" s="69"/>
      <c r="BB19" s="69"/>
      <c r="BC19" s="69"/>
      <c r="BD19" s="69"/>
      <c r="BE19" s="69"/>
      <c r="BF19" s="69"/>
      <c r="BG19" s="69"/>
      <c r="BH19" s="69"/>
      <c r="BI19" s="69"/>
      <c r="BJ19" s="69"/>
      <c r="BK19" s="69"/>
      <c r="BL19" s="69"/>
      <c r="BM19" s="69"/>
      <c r="BN19" s="69"/>
      <c r="BO19" s="69"/>
      <c r="BP19" s="69"/>
      <c r="BQ19" s="69"/>
      <c r="BR19" s="69"/>
      <c r="BS19" s="69"/>
      <c r="BT19" s="69"/>
      <c r="BU19" s="69"/>
      <c r="BV19" s="69"/>
      <c r="BW19" s="69"/>
      <c r="BX19" s="69"/>
    </row>
    <row r="20" spans="3:112" ht="14.1" customHeight="1">
      <c r="C20" s="200"/>
      <c r="D20" s="201"/>
      <c r="E20" s="201"/>
      <c r="F20" s="201"/>
      <c r="G20" s="201"/>
      <c r="H20" s="201"/>
      <c r="I20" s="201"/>
      <c r="J20" s="201"/>
      <c r="K20" s="202"/>
      <c r="L20" s="183"/>
      <c r="M20" s="183"/>
      <c r="N20" s="183"/>
      <c r="O20" s="183"/>
      <c r="P20" s="183"/>
      <c r="Q20" s="183"/>
      <c r="R20" s="183"/>
      <c r="S20" s="183"/>
      <c r="T20" s="183"/>
      <c r="U20" s="183"/>
      <c r="V20" s="183"/>
      <c r="W20" s="183"/>
      <c r="X20" s="183"/>
      <c r="Y20" s="183"/>
      <c r="Z20" s="183"/>
      <c r="AA20" s="183"/>
      <c r="AB20" s="183"/>
      <c r="AC20" s="183"/>
      <c r="AD20" s="183"/>
      <c r="AE20" s="183"/>
      <c r="AF20" s="183"/>
      <c r="AG20" s="183"/>
      <c r="AH20" s="183"/>
      <c r="AI20" s="183"/>
      <c r="AJ20" s="183"/>
      <c r="AK20" s="183"/>
      <c r="AL20" s="183"/>
      <c r="AM20" s="183"/>
      <c r="AN20" s="183"/>
      <c r="AO20" s="183"/>
      <c r="AP20" s="183"/>
      <c r="AQ20" s="183"/>
      <c r="AR20" s="183"/>
      <c r="AS20" s="69"/>
      <c r="AT20" s="69"/>
      <c r="AU20" s="69"/>
      <c r="AV20" s="69"/>
      <c r="AW20" s="69"/>
      <c r="AX20" s="69"/>
      <c r="AY20" s="69"/>
      <c r="AZ20" s="69"/>
      <c r="BA20" s="69"/>
      <c r="BB20" s="69"/>
      <c r="BC20" s="69"/>
      <c r="BD20" s="69"/>
      <c r="BE20" s="69"/>
      <c r="BF20" s="69"/>
      <c r="BG20" s="69"/>
      <c r="BH20" s="69"/>
      <c r="BI20" s="69"/>
      <c r="BJ20" s="69"/>
      <c r="BK20" s="69"/>
      <c r="BL20" s="69"/>
      <c r="BM20" s="69"/>
      <c r="BN20" s="69"/>
      <c r="BO20" s="41"/>
      <c r="BP20" s="41"/>
      <c r="BQ20" s="41"/>
      <c r="BR20" s="41"/>
      <c r="BS20" s="41"/>
      <c r="BT20" s="41"/>
      <c r="BU20" s="41"/>
      <c r="BV20" s="41"/>
      <c r="BW20" s="41"/>
      <c r="BX20" s="41"/>
    </row>
    <row r="21" spans="3:112" ht="14.1" customHeight="1">
      <c r="C21" s="197" t="s">
        <v>46</v>
      </c>
      <c r="D21" s="198"/>
      <c r="E21" s="198"/>
      <c r="F21" s="198"/>
      <c r="G21" s="198"/>
      <c r="H21" s="198"/>
      <c r="I21" s="198"/>
      <c r="J21" s="198"/>
      <c r="K21" s="199"/>
      <c r="L21" s="184"/>
      <c r="M21" s="184"/>
      <c r="N21" s="184"/>
      <c r="O21" s="184"/>
      <c r="P21" s="184"/>
      <c r="Q21" s="184"/>
      <c r="R21" s="184"/>
      <c r="S21" s="184"/>
      <c r="T21" s="184"/>
      <c r="U21" s="184"/>
      <c r="V21" s="184"/>
      <c r="W21" s="184"/>
      <c r="X21" s="184"/>
      <c r="Y21" s="184"/>
      <c r="Z21" s="184"/>
      <c r="AA21" s="184"/>
      <c r="AB21" s="184"/>
      <c r="AC21" s="184"/>
      <c r="AD21" s="184"/>
      <c r="AE21" s="184"/>
      <c r="AF21" s="184"/>
      <c r="AG21" s="184"/>
      <c r="AH21" s="184"/>
      <c r="AI21" s="184"/>
      <c r="AJ21" s="184"/>
      <c r="AK21" s="184"/>
      <c r="AL21" s="184"/>
      <c r="AM21" s="184"/>
      <c r="AN21" s="184"/>
      <c r="AO21" s="184"/>
      <c r="AP21" s="184"/>
      <c r="AQ21" s="184"/>
      <c r="AR21" s="184"/>
      <c r="AS21" s="69"/>
      <c r="AT21" s="69"/>
      <c r="AU21" s="69"/>
      <c r="AV21" s="69"/>
      <c r="AW21" s="69"/>
      <c r="AX21" s="69"/>
      <c r="AY21" s="69"/>
      <c r="AZ21" s="69"/>
      <c r="BA21" s="69"/>
      <c r="BB21" s="69"/>
      <c r="BC21" s="69"/>
      <c r="BD21" s="69"/>
      <c r="BE21" s="69"/>
      <c r="BF21" s="69"/>
      <c r="BG21" s="69"/>
      <c r="BH21" s="69"/>
      <c r="BI21" s="69"/>
      <c r="BJ21" s="69"/>
      <c r="BK21" s="69"/>
      <c r="BL21" s="69"/>
      <c r="BM21" s="69"/>
      <c r="BN21" s="69"/>
      <c r="BO21" s="41"/>
      <c r="BP21" s="41"/>
      <c r="BQ21" s="41"/>
      <c r="BR21" s="41"/>
      <c r="BS21" s="41"/>
      <c r="BT21" s="41"/>
      <c r="BU21" s="41"/>
      <c r="BV21" s="41"/>
      <c r="BW21" s="41"/>
      <c r="BX21" s="41"/>
    </row>
    <row r="22" spans="3:112" ht="14.1" customHeight="1">
      <c r="C22" s="200"/>
      <c r="D22" s="201"/>
      <c r="E22" s="201"/>
      <c r="F22" s="201"/>
      <c r="G22" s="201"/>
      <c r="H22" s="201"/>
      <c r="I22" s="201"/>
      <c r="J22" s="201"/>
      <c r="K22" s="202"/>
      <c r="L22" s="184"/>
      <c r="M22" s="184"/>
      <c r="N22" s="184"/>
      <c r="O22" s="184"/>
      <c r="P22" s="184"/>
      <c r="Q22" s="184"/>
      <c r="R22" s="184"/>
      <c r="S22" s="184"/>
      <c r="T22" s="184"/>
      <c r="U22" s="184"/>
      <c r="V22" s="184"/>
      <c r="W22" s="184"/>
      <c r="X22" s="184"/>
      <c r="Y22" s="184"/>
      <c r="Z22" s="184"/>
      <c r="AA22" s="184"/>
      <c r="AB22" s="184"/>
      <c r="AC22" s="184"/>
      <c r="AD22" s="184"/>
      <c r="AE22" s="184"/>
      <c r="AF22" s="184"/>
      <c r="AG22" s="184"/>
      <c r="AH22" s="184"/>
      <c r="AI22" s="184"/>
      <c r="AJ22" s="184"/>
      <c r="AK22" s="184"/>
      <c r="AL22" s="184"/>
      <c r="AM22" s="184"/>
      <c r="AN22" s="184"/>
      <c r="AO22" s="184"/>
      <c r="AP22" s="184"/>
      <c r="AQ22" s="184"/>
      <c r="AR22" s="184"/>
      <c r="AS22" s="69"/>
      <c r="AT22" s="69"/>
      <c r="AU22" s="69"/>
      <c r="AV22" s="69"/>
      <c r="AW22" s="69"/>
      <c r="AX22" s="69"/>
      <c r="AY22" s="69"/>
      <c r="AZ22" s="69"/>
      <c r="BA22" s="69"/>
      <c r="BB22" s="69"/>
      <c r="BC22" s="69"/>
      <c r="BD22" s="69"/>
      <c r="BE22" s="69"/>
      <c r="BF22" s="69"/>
      <c r="BG22" s="69"/>
      <c r="BH22" s="69"/>
      <c r="BI22" s="69"/>
      <c r="BJ22" s="69"/>
      <c r="BK22" s="69"/>
      <c r="BL22" s="69"/>
      <c r="BM22" s="69"/>
      <c r="BN22" s="69"/>
      <c r="BO22" s="41"/>
      <c r="BP22" s="41"/>
      <c r="BQ22" s="41"/>
      <c r="BR22" s="41"/>
      <c r="BS22" s="41"/>
      <c r="BT22" s="41"/>
      <c r="BU22" s="41"/>
      <c r="BV22" s="41"/>
      <c r="BW22" s="41"/>
      <c r="BX22" s="41"/>
    </row>
    <row r="23" spans="3:112" ht="14.1" customHeight="1">
      <c r="C23" s="182" t="s">
        <v>47</v>
      </c>
      <c r="D23" s="182"/>
      <c r="E23" s="182"/>
      <c r="F23" s="182"/>
      <c r="G23" s="182"/>
      <c r="H23" s="182"/>
      <c r="I23" s="182"/>
      <c r="J23" s="182"/>
      <c r="K23" s="182"/>
      <c r="L23" s="182" t="s">
        <v>48</v>
      </c>
      <c r="M23" s="182"/>
      <c r="N23" s="182"/>
      <c r="O23" s="182"/>
      <c r="P23" s="182"/>
      <c r="Q23" s="182"/>
      <c r="R23" s="182" t="s">
        <v>49</v>
      </c>
      <c r="S23" s="182"/>
      <c r="T23" s="182"/>
      <c r="U23" s="182"/>
      <c r="V23" s="182"/>
      <c r="W23" s="182"/>
      <c r="X23" s="182"/>
      <c r="Y23" s="182"/>
      <c r="Z23" s="182"/>
      <c r="AA23" s="182"/>
      <c r="AB23" s="182"/>
      <c r="AC23" s="182"/>
      <c r="AD23" s="182"/>
      <c r="AE23" s="182"/>
      <c r="AF23" s="182"/>
      <c r="AG23" s="182"/>
      <c r="AH23" s="182"/>
      <c r="AI23" s="182"/>
      <c r="AJ23" s="182"/>
      <c r="AK23" s="182"/>
      <c r="AL23" s="182"/>
      <c r="AM23" s="182"/>
      <c r="AN23" s="182"/>
      <c r="AO23" s="182"/>
      <c r="AP23" s="182"/>
      <c r="AQ23" s="182"/>
      <c r="AR23" s="182"/>
      <c r="AS23" s="38"/>
      <c r="AT23" s="38"/>
      <c r="AU23" s="38"/>
      <c r="AV23" s="38"/>
      <c r="AW23" s="38"/>
      <c r="AX23" s="38"/>
      <c r="AY23" s="38"/>
      <c r="AZ23" s="38"/>
      <c r="BA23" s="38"/>
      <c r="BB23" s="38"/>
      <c r="BC23" s="38"/>
      <c r="BD23" s="38"/>
      <c r="BE23" s="38"/>
      <c r="BF23" s="38"/>
      <c r="BG23" s="38"/>
      <c r="BH23" s="38"/>
      <c r="BI23" s="38"/>
      <c r="BJ23" s="38"/>
      <c r="BK23" s="38"/>
      <c r="BL23" s="38"/>
      <c r="BM23" s="38"/>
      <c r="BN23" s="38"/>
      <c r="BO23" s="38"/>
      <c r="BP23" s="38"/>
      <c r="BQ23" s="38"/>
      <c r="BR23" s="38"/>
      <c r="BS23" s="38"/>
      <c r="BT23" s="38"/>
      <c r="BU23" s="38"/>
      <c r="BV23" s="38"/>
      <c r="BW23" s="38"/>
      <c r="BX23" s="38"/>
    </row>
    <row r="24" spans="3:112" ht="14.1" customHeight="1">
      <c r="C24" s="182"/>
      <c r="D24" s="182"/>
      <c r="E24" s="182"/>
      <c r="F24" s="182"/>
      <c r="G24" s="182"/>
      <c r="H24" s="182"/>
      <c r="I24" s="182"/>
      <c r="J24" s="182"/>
      <c r="K24" s="182"/>
      <c r="L24" s="183"/>
      <c r="M24" s="183"/>
      <c r="N24" s="183"/>
      <c r="O24" s="183"/>
      <c r="P24" s="183"/>
      <c r="Q24" s="183"/>
      <c r="R24" s="183"/>
      <c r="S24" s="183"/>
      <c r="T24" s="183"/>
      <c r="U24" s="183"/>
      <c r="V24" s="183"/>
      <c r="W24" s="183"/>
      <c r="X24" s="183"/>
      <c r="Y24" s="183"/>
      <c r="Z24" s="183"/>
      <c r="AA24" s="183"/>
      <c r="AB24" s="183"/>
      <c r="AC24" s="183"/>
      <c r="AD24" s="183"/>
      <c r="AE24" s="183"/>
      <c r="AF24" s="183"/>
      <c r="AG24" s="183"/>
      <c r="AH24" s="183"/>
      <c r="AI24" s="183"/>
      <c r="AJ24" s="183"/>
      <c r="AK24" s="183"/>
      <c r="AL24" s="183"/>
      <c r="AM24" s="183"/>
      <c r="AN24" s="183"/>
      <c r="AO24" s="183"/>
      <c r="AP24" s="183"/>
      <c r="AQ24" s="183"/>
      <c r="AR24" s="183"/>
      <c r="AS24" s="38"/>
      <c r="AT24" s="38"/>
      <c r="AU24" s="38"/>
      <c r="AV24" s="38"/>
      <c r="AW24" s="38"/>
      <c r="AX24" s="38"/>
      <c r="AY24" s="38"/>
      <c r="AZ24" s="38"/>
      <c r="BA24" s="38"/>
      <c r="BB24" s="38"/>
      <c r="BC24" s="38"/>
      <c r="BD24" s="38"/>
      <c r="BE24" s="38"/>
      <c r="BF24" s="38"/>
      <c r="BG24" s="38"/>
      <c r="BH24" s="38"/>
      <c r="BI24" s="38"/>
      <c r="BJ24" s="38"/>
      <c r="BK24" s="38"/>
      <c r="BL24" s="38"/>
      <c r="BM24" s="38"/>
      <c r="BN24" s="38"/>
      <c r="BO24" s="38"/>
      <c r="BP24" s="38"/>
      <c r="BQ24" s="38"/>
      <c r="BR24" s="38"/>
      <c r="BS24" s="38"/>
      <c r="BT24" s="38"/>
      <c r="BU24" s="38"/>
      <c r="BV24" s="38"/>
      <c r="BW24" s="38"/>
      <c r="BX24" s="38"/>
    </row>
    <row r="25" spans="3:112" ht="14.1" customHeight="1" thickBot="1">
      <c r="C25" s="192"/>
      <c r="D25" s="192"/>
      <c r="E25" s="192"/>
      <c r="F25" s="192"/>
      <c r="G25" s="192"/>
      <c r="H25" s="192"/>
      <c r="I25" s="192"/>
      <c r="J25" s="192"/>
      <c r="K25" s="192"/>
      <c r="L25" s="193"/>
      <c r="M25" s="193"/>
      <c r="N25" s="193"/>
      <c r="O25" s="193"/>
      <c r="P25" s="193"/>
      <c r="Q25" s="193"/>
      <c r="R25" s="193"/>
      <c r="S25" s="193"/>
      <c r="T25" s="193"/>
      <c r="U25" s="193"/>
      <c r="V25" s="193"/>
      <c r="W25" s="193"/>
      <c r="X25" s="193"/>
      <c r="Y25" s="193"/>
      <c r="Z25" s="193"/>
      <c r="AA25" s="193"/>
      <c r="AB25" s="193"/>
      <c r="AC25" s="193"/>
      <c r="AD25" s="193"/>
      <c r="AE25" s="193"/>
      <c r="AF25" s="193"/>
      <c r="AG25" s="193"/>
      <c r="AH25" s="193"/>
      <c r="AI25" s="193"/>
      <c r="AJ25" s="193"/>
      <c r="AK25" s="193"/>
      <c r="AL25" s="193"/>
      <c r="AM25" s="193"/>
      <c r="AN25" s="193"/>
      <c r="AO25" s="193"/>
      <c r="AP25" s="193"/>
      <c r="AQ25" s="193"/>
      <c r="AR25" s="193"/>
      <c r="AS25" s="42"/>
      <c r="AT25" s="43"/>
      <c r="AU25" s="43"/>
      <c r="AV25" s="43"/>
      <c r="AW25" s="43"/>
      <c r="AX25" s="43"/>
      <c r="AY25" s="43"/>
      <c r="AZ25" s="43"/>
      <c r="BA25" s="38"/>
      <c r="BB25" s="38"/>
      <c r="BF25" s="38"/>
      <c r="BG25" s="38"/>
      <c r="BH25" s="38"/>
      <c r="BI25" s="38"/>
      <c r="BJ25" s="38"/>
      <c r="BK25" s="38"/>
      <c r="BL25" s="38"/>
      <c r="BM25" s="38"/>
      <c r="BN25" s="38"/>
      <c r="BO25" s="38"/>
      <c r="BP25" s="38"/>
      <c r="BQ25" s="38"/>
      <c r="BR25" s="38"/>
      <c r="BS25" s="38"/>
      <c r="BT25" s="38"/>
      <c r="BU25" s="38"/>
      <c r="BV25" s="38"/>
      <c r="BW25" s="38"/>
      <c r="BX25" s="38"/>
    </row>
    <row r="26" spans="3:112" ht="19.5" customHeight="1" thickTop="1">
      <c r="C26" s="194" t="s">
        <v>50</v>
      </c>
      <c r="D26" s="194"/>
      <c r="E26" s="194"/>
      <c r="F26" s="194"/>
      <c r="G26" s="194"/>
      <c r="H26" s="194"/>
      <c r="I26" s="194"/>
      <c r="J26" s="194"/>
      <c r="K26" s="194"/>
      <c r="L26" s="194"/>
      <c r="M26" s="194"/>
      <c r="N26" s="194"/>
      <c r="O26" s="194"/>
      <c r="P26" s="194"/>
      <c r="Q26" s="194"/>
      <c r="R26" s="194"/>
      <c r="S26" s="194"/>
      <c r="T26" s="194"/>
      <c r="U26" s="194"/>
      <c r="V26" s="194"/>
      <c r="W26" s="194"/>
      <c r="X26" s="194"/>
      <c r="Y26" s="194"/>
      <c r="Z26" s="194"/>
      <c r="AA26" s="194"/>
      <c r="AB26" s="194"/>
      <c r="AC26" s="194"/>
      <c r="AD26" s="194"/>
      <c r="AE26" s="194"/>
      <c r="AF26" s="194"/>
      <c r="AG26" s="194"/>
      <c r="AH26" s="194"/>
      <c r="AI26" s="194"/>
      <c r="AJ26" s="194"/>
      <c r="AK26" s="194"/>
      <c r="AL26" s="194"/>
      <c r="AM26" s="194"/>
      <c r="AN26" s="194"/>
      <c r="AO26" s="194"/>
      <c r="AP26" s="194"/>
      <c r="AQ26" s="194"/>
      <c r="AR26" s="194"/>
      <c r="AS26" s="194"/>
      <c r="AT26" s="194"/>
      <c r="AU26" s="194"/>
      <c r="AV26" s="194"/>
      <c r="AW26" s="194"/>
      <c r="AX26" s="194"/>
      <c r="AY26" s="194"/>
      <c r="AZ26" s="194"/>
      <c r="BA26" s="38"/>
      <c r="BB26" s="38"/>
    </row>
    <row r="27" spans="3:112" ht="19.5" customHeight="1">
      <c r="C27" s="182" t="s">
        <v>51</v>
      </c>
      <c r="D27" s="182"/>
      <c r="E27" s="204" t="s">
        <v>52</v>
      </c>
      <c r="F27" s="182"/>
      <c r="G27" s="182"/>
      <c r="H27" s="182"/>
      <c r="I27" s="182"/>
      <c r="J27" s="182"/>
      <c r="K27" s="182"/>
      <c r="L27" s="205" t="s">
        <v>53</v>
      </c>
      <c r="M27" s="206"/>
      <c r="N27" s="206"/>
      <c r="O27" s="206"/>
      <c r="P27" s="206"/>
      <c r="Q27" s="206"/>
      <c r="R27" s="206"/>
      <c r="S27" s="206"/>
      <c r="T27" s="206"/>
      <c r="U27" s="206"/>
      <c r="V27" s="206"/>
      <c r="W27" s="206"/>
      <c r="X27" s="206"/>
      <c r="Y27" s="206"/>
      <c r="Z27" s="206"/>
      <c r="AA27" s="206"/>
      <c r="AB27" s="206"/>
      <c r="AC27" s="206"/>
      <c r="AD27" s="206"/>
      <c r="AE27" s="206"/>
      <c r="AF27" s="206"/>
      <c r="AG27" s="206"/>
      <c r="AH27" s="206"/>
      <c r="AI27" s="206"/>
      <c r="AJ27" s="207"/>
      <c r="AK27" s="204" t="s">
        <v>54</v>
      </c>
      <c r="AL27" s="182"/>
      <c r="AM27" s="182"/>
      <c r="AN27" s="182"/>
      <c r="AO27" s="182"/>
      <c r="AP27" s="182"/>
      <c r="AQ27" s="182"/>
      <c r="AR27" s="182"/>
      <c r="AS27" s="204" t="s">
        <v>55</v>
      </c>
      <c r="AT27" s="182"/>
      <c r="AU27" s="182"/>
      <c r="AV27" s="182"/>
      <c r="AW27" s="182"/>
      <c r="AX27" s="182"/>
      <c r="AY27" s="182"/>
      <c r="AZ27" s="182"/>
      <c r="DC27" s="44"/>
      <c r="DD27" s="44"/>
      <c r="DE27" s="44"/>
      <c r="DF27" s="44"/>
      <c r="DG27" s="44"/>
      <c r="DH27" s="38"/>
    </row>
    <row r="28" spans="3:112" ht="19.5" customHeight="1">
      <c r="C28" s="182"/>
      <c r="D28" s="182"/>
      <c r="E28" s="182"/>
      <c r="F28" s="182"/>
      <c r="G28" s="182"/>
      <c r="H28" s="182"/>
      <c r="I28" s="182"/>
      <c r="J28" s="182"/>
      <c r="K28" s="182"/>
      <c r="L28" s="204" t="s">
        <v>56</v>
      </c>
      <c r="M28" s="204"/>
      <c r="N28" s="204"/>
      <c r="O28" s="204"/>
      <c r="P28" s="204"/>
      <c r="Q28" s="204"/>
      <c r="R28" s="204"/>
      <c r="S28" s="204" t="s">
        <v>57</v>
      </c>
      <c r="T28" s="204"/>
      <c r="U28" s="204"/>
      <c r="V28" s="204"/>
      <c r="W28" s="204"/>
      <c r="X28" s="204"/>
      <c r="Y28" s="204"/>
      <c r="Z28" s="204" t="s">
        <v>58</v>
      </c>
      <c r="AA28" s="204"/>
      <c r="AB28" s="204"/>
      <c r="AC28" s="204"/>
      <c r="AD28" s="204"/>
      <c r="AE28" s="204"/>
      <c r="AF28" s="204"/>
      <c r="AG28" s="204" t="s">
        <v>59</v>
      </c>
      <c r="AH28" s="182"/>
      <c r="AI28" s="182"/>
      <c r="AJ28" s="182"/>
      <c r="AK28" s="182"/>
      <c r="AL28" s="182"/>
      <c r="AM28" s="182"/>
      <c r="AN28" s="182"/>
      <c r="AO28" s="182"/>
      <c r="AP28" s="182"/>
      <c r="AQ28" s="182"/>
      <c r="AR28" s="182"/>
      <c r="AS28" s="182"/>
      <c r="AT28" s="182"/>
      <c r="AU28" s="182"/>
      <c r="AV28" s="182"/>
      <c r="AW28" s="182"/>
      <c r="AX28" s="182"/>
      <c r="AY28" s="182"/>
      <c r="AZ28" s="182"/>
    </row>
    <row r="29" spans="3:112" ht="19.5" customHeight="1">
      <c r="C29" s="182"/>
      <c r="D29" s="182"/>
      <c r="E29" s="182"/>
      <c r="F29" s="182"/>
      <c r="G29" s="182"/>
      <c r="H29" s="182"/>
      <c r="I29" s="182"/>
      <c r="J29" s="182"/>
      <c r="K29" s="182"/>
      <c r="L29" s="204"/>
      <c r="M29" s="204"/>
      <c r="N29" s="204"/>
      <c r="O29" s="204"/>
      <c r="P29" s="204"/>
      <c r="Q29" s="204"/>
      <c r="R29" s="204"/>
      <c r="S29" s="204"/>
      <c r="T29" s="204"/>
      <c r="U29" s="204"/>
      <c r="V29" s="204"/>
      <c r="W29" s="204"/>
      <c r="X29" s="204"/>
      <c r="Y29" s="204"/>
      <c r="Z29" s="204"/>
      <c r="AA29" s="204"/>
      <c r="AB29" s="204"/>
      <c r="AC29" s="204"/>
      <c r="AD29" s="204"/>
      <c r="AE29" s="204"/>
      <c r="AF29" s="204"/>
      <c r="AG29" s="182"/>
      <c r="AH29" s="182"/>
      <c r="AI29" s="182"/>
      <c r="AJ29" s="182"/>
      <c r="AK29" s="182"/>
      <c r="AL29" s="182"/>
      <c r="AM29" s="182"/>
      <c r="AN29" s="182"/>
      <c r="AO29" s="182"/>
      <c r="AP29" s="182"/>
      <c r="AQ29" s="182"/>
      <c r="AR29" s="182"/>
      <c r="AS29" s="208"/>
      <c r="AT29" s="208"/>
      <c r="AU29" s="208"/>
      <c r="AV29" s="208"/>
      <c r="AW29" s="208"/>
      <c r="AX29" s="208"/>
      <c r="AY29" s="208"/>
      <c r="AZ29" s="208"/>
    </row>
    <row r="30" spans="3:112" ht="14.1" customHeight="1">
      <c r="C30" s="230">
        <f>ROW()-ROW($C$29)</f>
        <v>1</v>
      </c>
      <c r="D30" s="230"/>
      <c r="E30" s="223"/>
      <c r="F30" s="223"/>
      <c r="G30" s="223"/>
      <c r="H30" s="223"/>
      <c r="I30" s="223"/>
      <c r="J30" s="223"/>
      <c r="K30" s="223"/>
      <c r="L30" s="231"/>
      <c r="M30" s="231"/>
      <c r="N30" s="231"/>
      <c r="O30" s="231"/>
      <c r="P30" s="231"/>
      <c r="Q30" s="231"/>
      <c r="R30" s="231"/>
      <c r="S30" s="225"/>
      <c r="T30" s="225"/>
      <c r="U30" s="225"/>
      <c r="V30" s="225"/>
      <c r="W30" s="225"/>
      <c r="X30" s="225"/>
      <c r="Y30" s="225"/>
      <c r="Z30" s="225"/>
      <c r="AA30" s="225"/>
      <c r="AB30" s="225"/>
      <c r="AC30" s="225"/>
      <c r="AD30" s="225"/>
      <c r="AE30" s="225"/>
      <c r="AF30" s="225"/>
      <c r="AG30" s="226"/>
      <c r="AH30" s="227"/>
      <c r="AI30" s="227"/>
      <c r="AJ30" s="228"/>
      <c r="AK30" s="209"/>
      <c r="AL30" s="210"/>
      <c r="AM30" s="210"/>
      <c r="AN30" s="210"/>
      <c r="AO30" s="210"/>
      <c r="AP30" s="210"/>
      <c r="AQ30" s="213" t="s">
        <v>60</v>
      </c>
      <c r="AR30" s="214"/>
      <c r="AS30" s="217" t="str">
        <f>IF(AK30=0,"",ROUNDDOWN(AK30/1.1,0))</f>
        <v/>
      </c>
      <c r="AT30" s="218"/>
      <c r="AU30" s="218"/>
      <c r="AV30" s="218"/>
      <c r="AW30" s="218"/>
      <c r="AX30" s="218"/>
      <c r="AY30" s="221" t="s">
        <v>60</v>
      </c>
      <c r="AZ30" s="222"/>
      <c r="BB30" s="45"/>
    </row>
    <row r="31" spans="3:112" ht="14.1" customHeight="1">
      <c r="C31" s="182"/>
      <c r="D31" s="182"/>
      <c r="E31" s="224"/>
      <c r="F31" s="224"/>
      <c r="G31" s="224"/>
      <c r="H31" s="224"/>
      <c r="I31" s="224"/>
      <c r="J31" s="224"/>
      <c r="K31" s="224"/>
      <c r="L31" s="225"/>
      <c r="M31" s="225"/>
      <c r="N31" s="225"/>
      <c r="O31" s="225"/>
      <c r="P31" s="225"/>
      <c r="Q31" s="225"/>
      <c r="R31" s="225"/>
      <c r="S31" s="225"/>
      <c r="T31" s="225"/>
      <c r="U31" s="225"/>
      <c r="V31" s="225"/>
      <c r="W31" s="225"/>
      <c r="X31" s="225"/>
      <c r="Y31" s="225"/>
      <c r="Z31" s="225"/>
      <c r="AA31" s="225"/>
      <c r="AB31" s="225"/>
      <c r="AC31" s="225"/>
      <c r="AD31" s="225"/>
      <c r="AE31" s="225"/>
      <c r="AF31" s="225"/>
      <c r="AG31" s="188"/>
      <c r="AH31" s="189"/>
      <c r="AI31" s="189"/>
      <c r="AJ31" s="229"/>
      <c r="AK31" s="211"/>
      <c r="AL31" s="212"/>
      <c r="AM31" s="212"/>
      <c r="AN31" s="212"/>
      <c r="AO31" s="212"/>
      <c r="AP31" s="212"/>
      <c r="AQ31" s="215"/>
      <c r="AR31" s="216"/>
      <c r="AS31" s="219"/>
      <c r="AT31" s="220"/>
      <c r="AU31" s="220"/>
      <c r="AV31" s="220"/>
      <c r="AW31" s="220"/>
      <c r="AX31" s="220"/>
      <c r="AY31" s="215"/>
      <c r="AZ31" s="216"/>
      <c r="BB31" s="45"/>
    </row>
    <row r="32" spans="3:112" ht="14.1" customHeight="1">
      <c r="C32" s="182">
        <v>2</v>
      </c>
      <c r="D32" s="182"/>
      <c r="E32" s="223"/>
      <c r="F32" s="223"/>
      <c r="G32" s="223"/>
      <c r="H32" s="223"/>
      <c r="I32" s="223"/>
      <c r="J32" s="223"/>
      <c r="K32" s="223"/>
      <c r="L32" s="225"/>
      <c r="M32" s="225"/>
      <c r="N32" s="225"/>
      <c r="O32" s="225"/>
      <c r="P32" s="225"/>
      <c r="Q32" s="225"/>
      <c r="R32" s="225"/>
      <c r="S32" s="225"/>
      <c r="T32" s="225"/>
      <c r="U32" s="225"/>
      <c r="V32" s="225"/>
      <c r="W32" s="225"/>
      <c r="X32" s="225"/>
      <c r="Y32" s="225"/>
      <c r="Z32" s="225"/>
      <c r="AA32" s="225"/>
      <c r="AB32" s="225"/>
      <c r="AC32" s="225"/>
      <c r="AD32" s="225"/>
      <c r="AE32" s="225"/>
      <c r="AF32" s="225"/>
      <c r="AG32" s="226"/>
      <c r="AH32" s="227"/>
      <c r="AI32" s="227"/>
      <c r="AJ32" s="228"/>
      <c r="AK32" s="209"/>
      <c r="AL32" s="210"/>
      <c r="AM32" s="210"/>
      <c r="AN32" s="210"/>
      <c r="AO32" s="210"/>
      <c r="AP32" s="210"/>
      <c r="AQ32" s="221" t="s">
        <v>60</v>
      </c>
      <c r="AR32" s="222"/>
      <c r="AS32" s="217" t="str">
        <f>IF(AK32=0,"",ROUNDDOWN(AK32/1.1,0))</f>
        <v/>
      </c>
      <c r="AT32" s="218"/>
      <c r="AU32" s="218"/>
      <c r="AV32" s="218"/>
      <c r="AW32" s="218"/>
      <c r="AX32" s="218"/>
      <c r="AY32" s="221" t="s">
        <v>60</v>
      </c>
      <c r="AZ32" s="222"/>
      <c r="BB32" s="45"/>
    </row>
    <row r="33" spans="3:112" ht="14.1" customHeight="1">
      <c r="C33" s="182"/>
      <c r="D33" s="182"/>
      <c r="E33" s="224"/>
      <c r="F33" s="224"/>
      <c r="G33" s="224"/>
      <c r="H33" s="224"/>
      <c r="I33" s="224"/>
      <c r="J33" s="224"/>
      <c r="K33" s="224"/>
      <c r="L33" s="225"/>
      <c r="M33" s="225"/>
      <c r="N33" s="225"/>
      <c r="O33" s="225"/>
      <c r="P33" s="225"/>
      <c r="Q33" s="225"/>
      <c r="R33" s="225"/>
      <c r="S33" s="225"/>
      <c r="T33" s="225"/>
      <c r="U33" s="225"/>
      <c r="V33" s="225"/>
      <c r="W33" s="225"/>
      <c r="X33" s="225"/>
      <c r="Y33" s="225"/>
      <c r="Z33" s="225"/>
      <c r="AA33" s="225"/>
      <c r="AB33" s="225"/>
      <c r="AC33" s="225"/>
      <c r="AD33" s="225"/>
      <c r="AE33" s="225"/>
      <c r="AF33" s="225"/>
      <c r="AG33" s="188"/>
      <c r="AH33" s="189"/>
      <c r="AI33" s="189"/>
      <c r="AJ33" s="229"/>
      <c r="AK33" s="211"/>
      <c r="AL33" s="212"/>
      <c r="AM33" s="212"/>
      <c r="AN33" s="212"/>
      <c r="AO33" s="212"/>
      <c r="AP33" s="212"/>
      <c r="AQ33" s="215"/>
      <c r="AR33" s="216"/>
      <c r="AS33" s="219"/>
      <c r="AT33" s="220"/>
      <c r="AU33" s="220"/>
      <c r="AV33" s="220"/>
      <c r="AW33" s="220"/>
      <c r="AX33" s="220"/>
      <c r="AY33" s="215"/>
      <c r="AZ33" s="216"/>
      <c r="BB33" s="45"/>
    </row>
    <row r="34" spans="3:112" ht="14.1" customHeight="1">
      <c r="C34" s="182">
        <v>3</v>
      </c>
      <c r="D34" s="182"/>
      <c r="E34" s="223"/>
      <c r="F34" s="223"/>
      <c r="G34" s="223"/>
      <c r="H34" s="223"/>
      <c r="I34" s="223"/>
      <c r="J34" s="223"/>
      <c r="K34" s="223"/>
      <c r="L34" s="225"/>
      <c r="M34" s="225"/>
      <c r="N34" s="225"/>
      <c r="O34" s="225"/>
      <c r="P34" s="225"/>
      <c r="Q34" s="225"/>
      <c r="R34" s="225"/>
      <c r="S34" s="225"/>
      <c r="T34" s="225"/>
      <c r="U34" s="225"/>
      <c r="V34" s="225"/>
      <c r="W34" s="225"/>
      <c r="X34" s="225"/>
      <c r="Y34" s="225"/>
      <c r="Z34" s="225"/>
      <c r="AA34" s="225"/>
      <c r="AB34" s="225"/>
      <c r="AC34" s="225"/>
      <c r="AD34" s="225"/>
      <c r="AE34" s="225"/>
      <c r="AF34" s="225"/>
      <c r="AG34" s="226"/>
      <c r="AH34" s="227"/>
      <c r="AI34" s="227"/>
      <c r="AJ34" s="228"/>
      <c r="AK34" s="209"/>
      <c r="AL34" s="210"/>
      <c r="AM34" s="210"/>
      <c r="AN34" s="210"/>
      <c r="AO34" s="210"/>
      <c r="AP34" s="210"/>
      <c r="AQ34" s="221" t="s">
        <v>60</v>
      </c>
      <c r="AR34" s="222"/>
      <c r="AS34" s="217"/>
      <c r="AT34" s="218"/>
      <c r="AU34" s="218"/>
      <c r="AV34" s="218"/>
      <c r="AW34" s="218"/>
      <c r="AX34" s="218"/>
      <c r="AY34" s="221" t="s">
        <v>60</v>
      </c>
      <c r="AZ34" s="222"/>
      <c r="BB34" s="45"/>
    </row>
    <row r="35" spans="3:112" ht="14.1" customHeight="1">
      <c r="C35" s="182"/>
      <c r="D35" s="182"/>
      <c r="E35" s="224"/>
      <c r="F35" s="224"/>
      <c r="G35" s="224"/>
      <c r="H35" s="224"/>
      <c r="I35" s="224"/>
      <c r="J35" s="224"/>
      <c r="K35" s="224"/>
      <c r="L35" s="225"/>
      <c r="M35" s="225"/>
      <c r="N35" s="225"/>
      <c r="O35" s="225"/>
      <c r="P35" s="225"/>
      <c r="Q35" s="225"/>
      <c r="R35" s="225"/>
      <c r="S35" s="225"/>
      <c r="T35" s="225"/>
      <c r="U35" s="225"/>
      <c r="V35" s="225"/>
      <c r="W35" s="225"/>
      <c r="X35" s="225"/>
      <c r="Y35" s="225"/>
      <c r="Z35" s="225"/>
      <c r="AA35" s="225"/>
      <c r="AB35" s="225"/>
      <c r="AC35" s="225"/>
      <c r="AD35" s="225"/>
      <c r="AE35" s="225"/>
      <c r="AF35" s="225"/>
      <c r="AG35" s="188"/>
      <c r="AH35" s="189"/>
      <c r="AI35" s="189"/>
      <c r="AJ35" s="229"/>
      <c r="AK35" s="211"/>
      <c r="AL35" s="212"/>
      <c r="AM35" s="212"/>
      <c r="AN35" s="212"/>
      <c r="AO35" s="212"/>
      <c r="AP35" s="212"/>
      <c r="AQ35" s="215"/>
      <c r="AR35" s="216"/>
      <c r="AS35" s="219"/>
      <c r="AT35" s="220"/>
      <c r="AU35" s="220"/>
      <c r="AV35" s="220"/>
      <c r="AW35" s="220"/>
      <c r="AX35" s="220"/>
      <c r="AY35" s="215"/>
      <c r="AZ35" s="216"/>
      <c r="BB35" s="45"/>
    </row>
    <row r="36" spans="3:112" ht="15.95" customHeight="1">
      <c r="C36" s="182">
        <v>4</v>
      </c>
      <c r="D36" s="182"/>
      <c r="E36" s="223"/>
      <c r="F36" s="223"/>
      <c r="G36" s="223"/>
      <c r="H36" s="223"/>
      <c r="I36" s="223"/>
      <c r="J36" s="223"/>
      <c r="K36" s="223"/>
      <c r="L36" s="225"/>
      <c r="M36" s="225"/>
      <c r="N36" s="225"/>
      <c r="O36" s="225"/>
      <c r="P36" s="225"/>
      <c r="Q36" s="225"/>
      <c r="R36" s="225"/>
      <c r="S36" s="225"/>
      <c r="T36" s="225"/>
      <c r="U36" s="225"/>
      <c r="V36" s="225"/>
      <c r="W36" s="225"/>
      <c r="X36" s="225"/>
      <c r="Y36" s="225"/>
      <c r="Z36" s="225"/>
      <c r="AA36" s="225"/>
      <c r="AB36" s="225"/>
      <c r="AC36" s="225"/>
      <c r="AD36" s="225"/>
      <c r="AE36" s="225"/>
      <c r="AF36" s="225"/>
      <c r="AG36" s="226"/>
      <c r="AH36" s="227"/>
      <c r="AI36" s="227"/>
      <c r="AJ36" s="228"/>
      <c r="AK36" s="209"/>
      <c r="AL36" s="210"/>
      <c r="AM36" s="210"/>
      <c r="AN36" s="210"/>
      <c r="AO36" s="210"/>
      <c r="AP36" s="210"/>
      <c r="AQ36" s="221" t="s">
        <v>60</v>
      </c>
      <c r="AR36" s="222"/>
      <c r="AS36" s="217" t="str">
        <f>IF(AK36=0,"",ROUNDDOWN(AK36/1.1,0))</f>
        <v/>
      </c>
      <c r="AT36" s="218"/>
      <c r="AU36" s="218"/>
      <c r="AV36" s="218"/>
      <c r="AW36" s="218"/>
      <c r="AX36" s="218"/>
      <c r="AY36" s="221" t="s">
        <v>60</v>
      </c>
      <c r="AZ36" s="222"/>
      <c r="BB36" s="45"/>
    </row>
    <row r="37" spans="3:112" ht="14.1" customHeight="1">
      <c r="C37" s="182"/>
      <c r="D37" s="182"/>
      <c r="E37" s="224"/>
      <c r="F37" s="224"/>
      <c r="G37" s="224"/>
      <c r="H37" s="224"/>
      <c r="I37" s="224"/>
      <c r="J37" s="224"/>
      <c r="K37" s="224"/>
      <c r="L37" s="225"/>
      <c r="M37" s="225"/>
      <c r="N37" s="225"/>
      <c r="O37" s="225"/>
      <c r="P37" s="225"/>
      <c r="Q37" s="225"/>
      <c r="R37" s="225"/>
      <c r="S37" s="225"/>
      <c r="T37" s="225"/>
      <c r="U37" s="225"/>
      <c r="V37" s="225"/>
      <c r="W37" s="225"/>
      <c r="X37" s="225"/>
      <c r="Y37" s="225"/>
      <c r="Z37" s="225"/>
      <c r="AA37" s="225"/>
      <c r="AB37" s="225"/>
      <c r="AC37" s="225"/>
      <c r="AD37" s="225"/>
      <c r="AE37" s="225"/>
      <c r="AF37" s="225"/>
      <c r="AG37" s="188"/>
      <c r="AH37" s="189"/>
      <c r="AI37" s="189"/>
      <c r="AJ37" s="229"/>
      <c r="AK37" s="211"/>
      <c r="AL37" s="212"/>
      <c r="AM37" s="212"/>
      <c r="AN37" s="212"/>
      <c r="AO37" s="212"/>
      <c r="AP37" s="212"/>
      <c r="AQ37" s="215"/>
      <c r="AR37" s="216"/>
      <c r="AS37" s="219"/>
      <c r="AT37" s="220"/>
      <c r="AU37" s="220"/>
      <c r="AV37" s="220"/>
      <c r="AW37" s="220"/>
      <c r="AX37" s="220"/>
      <c r="AY37" s="215"/>
      <c r="AZ37" s="216"/>
      <c r="BB37" s="45"/>
    </row>
    <row r="38" spans="3:112" ht="14.1" customHeight="1">
      <c r="C38" s="182">
        <v>5</v>
      </c>
      <c r="D38" s="182"/>
      <c r="E38" s="224"/>
      <c r="F38" s="224"/>
      <c r="G38" s="224"/>
      <c r="H38" s="224"/>
      <c r="I38" s="224"/>
      <c r="J38" s="224"/>
      <c r="K38" s="224"/>
      <c r="L38" s="225"/>
      <c r="M38" s="225"/>
      <c r="N38" s="225"/>
      <c r="O38" s="225"/>
      <c r="P38" s="225"/>
      <c r="Q38" s="225"/>
      <c r="R38" s="225"/>
      <c r="S38" s="225"/>
      <c r="T38" s="225"/>
      <c r="U38" s="225"/>
      <c r="V38" s="225"/>
      <c r="W38" s="225"/>
      <c r="X38" s="225"/>
      <c r="Y38" s="225"/>
      <c r="Z38" s="225"/>
      <c r="AA38" s="225"/>
      <c r="AB38" s="225"/>
      <c r="AC38" s="225"/>
      <c r="AD38" s="225"/>
      <c r="AE38" s="225"/>
      <c r="AF38" s="225"/>
      <c r="AG38" s="226"/>
      <c r="AH38" s="227"/>
      <c r="AI38" s="227"/>
      <c r="AJ38" s="228"/>
      <c r="AK38" s="209"/>
      <c r="AL38" s="210"/>
      <c r="AM38" s="210"/>
      <c r="AN38" s="210"/>
      <c r="AO38" s="210"/>
      <c r="AP38" s="210"/>
      <c r="AQ38" s="221" t="s">
        <v>60</v>
      </c>
      <c r="AR38" s="222"/>
      <c r="AS38" s="217" t="str">
        <f>IF(AK38=0,"",ROUNDDOWN(AK38/1.1,0))</f>
        <v/>
      </c>
      <c r="AT38" s="218"/>
      <c r="AU38" s="218"/>
      <c r="AV38" s="218"/>
      <c r="AW38" s="218"/>
      <c r="AX38" s="218"/>
      <c r="AY38" s="221" t="s">
        <v>60</v>
      </c>
      <c r="AZ38" s="222"/>
      <c r="BB38" s="45"/>
    </row>
    <row r="39" spans="3:112" ht="14.1" customHeight="1">
      <c r="C39" s="182"/>
      <c r="D39" s="182"/>
      <c r="E39" s="224"/>
      <c r="F39" s="224"/>
      <c r="G39" s="224"/>
      <c r="H39" s="224"/>
      <c r="I39" s="224"/>
      <c r="J39" s="224"/>
      <c r="K39" s="224"/>
      <c r="L39" s="225"/>
      <c r="M39" s="225"/>
      <c r="N39" s="225"/>
      <c r="O39" s="225"/>
      <c r="P39" s="225"/>
      <c r="Q39" s="225"/>
      <c r="R39" s="225"/>
      <c r="S39" s="225"/>
      <c r="T39" s="225"/>
      <c r="U39" s="225"/>
      <c r="V39" s="225"/>
      <c r="W39" s="225"/>
      <c r="X39" s="225"/>
      <c r="Y39" s="225"/>
      <c r="Z39" s="225"/>
      <c r="AA39" s="225"/>
      <c r="AB39" s="225"/>
      <c r="AC39" s="225"/>
      <c r="AD39" s="225"/>
      <c r="AE39" s="225"/>
      <c r="AF39" s="225"/>
      <c r="AG39" s="188"/>
      <c r="AH39" s="189"/>
      <c r="AI39" s="189"/>
      <c r="AJ39" s="229"/>
      <c r="AK39" s="211"/>
      <c r="AL39" s="212"/>
      <c r="AM39" s="212"/>
      <c r="AN39" s="212"/>
      <c r="AO39" s="212"/>
      <c r="AP39" s="212"/>
      <c r="AQ39" s="215"/>
      <c r="AR39" s="216"/>
      <c r="AS39" s="219"/>
      <c r="AT39" s="220"/>
      <c r="AU39" s="220"/>
      <c r="AV39" s="220"/>
      <c r="AW39" s="220"/>
      <c r="AX39" s="220"/>
      <c r="AY39" s="215"/>
      <c r="AZ39" s="216"/>
      <c r="BB39" s="45"/>
    </row>
    <row r="40" spans="3:112" ht="14.1" customHeight="1">
      <c r="C40" s="182">
        <v>6</v>
      </c>
      <c r="D40" s="182"/>
      <c r="E40" s="224"/>
      <c r="F40" s="224"/>
      <c r="G40" s="224"/>
      <c r="H40" s="224"/>
      <c r="I40" s="224"/>
      <c r="J40" s="224"/>
      <c r="K40" s="224"/>
      <c r="L40" s="225"/>
      <c r="M40" s="225"/>
      <c r="N40" s="225"/>
      <c r="O40" s="225"/>
      <c r="P40" s="225"/>
      <c r="Q40" s="225"/>
      <c r="R40" s="225"/>
      <c r="S40" s="225"/>
      <c r="T40" s="225"/>
      <c r="U40" s="225"/>
      <c r="V40" s="225"/>
      <c r="W40" s="225"/>
      <c r="X40" s="225"/>
      <c r="Y40" s="225"/>
      <c r="Z40" s="225"/>
      <c r="AA40" s="225"/>
      <c r="AB40" s="225"/>
      <c r="AC40" s="225"/>
      <c r="AD40" s="225"/>
      <c r="AE40" s="225"/>
      <c r="AF40" s="225"/>
      <c r="AG40" s="226"/>
      <c r="AH40" s="227"/>
      <c r="AI40" s="227"/>
      <c r="AJ40" s="228"/>
      <c r="AK40" s="209"/>
      <c r="AL40" s="210"/>
      <c r="AM40" s="210"/>
      <c r="AN40" s="210"/>
      <c r="AO40" s="210"/>
      <c r="AP40" s="210"/>
      <c r="AQ40" s="221" t="s">
        <v>60</v>
      </c>
      <c r="AR40" s="222"/>
      <c r="AS40" s="217" t="str">
        <f>IF(AK40=0,"",ROUNDDOWN(AK40/1.1,0))</f>
        <v/>
      </c>
      <c r="AT40" s="218"/>
      <c r="AU40" s="218"/>
      <c r="AV40" s="218"/>
      <c r="AW40" s="218"/>
      <c r="AX40" s="218"/>
      <c r="AY40" s="221" t="s">
        <v>60</v>
      </c>
      <c r="AZ40" s="222"/>
      <c r="BB40" s="45"/>
    </row>
    <row r="41" spans="3:112" ht="14.1" customHeight="1">
      <c r="C41" s="182"/>
      <c r="D41" s="182"/>
      <c r="E41" s="224"/>
      <c r="F41" s="224"/>
      <c r="G41" s="224"/>
      <c r="H41" s="224"/>
      <c r="I41" s="224"/>
      <c r="J41" s="224"/>
      <c r="K41" s="224"/>
      <c r="L41" s="225"/>
      <c r="M41" s="225"/>
      <c r="N41" s="225"/>
      <c r="O41" s="225"/>
      <c r="P41" s="225"/>
      <c r="Q41" s="225"/>
      <c r="R41" s="225"/>
      <c r="S41" s="225"/>
      <c r="T41" s="225"/>
      <c r="U41" s="225"/>
      <c r="V41" s="225"/>
      <c r="W41" s="225"/>
      <c r="X41" s="225"/>
      <c r="Y41" s="225"/>
      <c r="Z41" s="225"/>
      <c r="AA41" s="225"/>
      <c r="AB41" s="225"/>
      <c r="AC41" s="225"/>
      <c r="AD41" s="225"/>
      <c r="AE41" s="225"/>
      <c r="AF41" s="225"/>
      <c r="AG41" s="188"/>
      <c r="AH41" s="189"/>
      <c r="AI41" s="189"/>
      <c r="AJ41" s="229"/>
      <c r="AK41" s="211"/>
      <c r="AL41" s="212"/>
      <c r="AM41" s="212"/>
      <c r="AN41" s="212"/>
      <c r="AO41" s="212"/>
      <c r="AP41" s="212"/>
      <c r="AQ41" s="215"/>
      <c r="AR41" s="216"/>
      <c r="AS41" s="219"/>
      <c r="AT41" s="220"/>
      <c r="AU41" s="220"/>
      <c r="AV41" s="220"/>
      <c r="AW41" s="220"/>
      <c r="AX41" s="220"/>
      <c r="AY41" s="215"/>
      <c r="AZ41" s="216"/>
      <c r="BB41" s="45"/>
    </row>
    <row r="42" spans="3:112" ht="14.1" customHeight="1">
      <c r="C42" s="182">
        <v>7</v>
      </c>
      <c r="D42" s="182"/>
      <c r="E42" s="224"/>
      <c r="F42" s="224"/>
      <c r="G42" s="224"/>
      <c r="H42" s="224"/>
      <c r="I42" s="224"/>
      <c r="J42" s="224"/>
      <c r="K42" s="224"/>
      <c r="L42" s="225"/>
      <c r="M42" s="225"/>
      <c r="N42" s="225"/>
      <c r="O42" s="225"/>
      <c r="P42" s="225"/>
      <c r="Q42" s="225"/>
      <c r="R42" s="225"/>
      <c r="S42" s="225"/>
      <c r="T42" s="225"/>
      <c r="U42" s="225"/>
      <c r="V42" s="225"/>
      <c r="W42" s="225"/>
      <c r="X42" s="225"/>
      <c r="Y42" s="225"/>
      <c r="Z42" s="225"/>
      <c r="AA42" s="225"/>
      <c r="AB42" s="225"/>
      <c r="AC42" s="225"/>
      <c r="AD42" s="225"/>
      <c r="AE42" s="225"/>
      <c r="AF42" s="225"/>
      <c r="AG42" s="226"/>
      <c r="AH42" s="227"/>
      <c r="AI42" s="227"/>
      <c r="AJ42" s="228"/>
      <c r="AK42" s="209"/>
      <c r="AL42" s="210"/>
      <c r="AM42" s="210"/>
      <c r="AN42" s="210"/>
      <c r="AO42" s="210"/>
      <c r="AP42" s="210"/>
      <c r="AQ42" s="221" t="s">
        <v>60</v>
      </c>
      <c r="AR42" s="222"/>
      <c r="AS42" s="217" t="str">
        <f>IF(AK42=0,"",ROUNDDOWN(AK42/1.1,0))</f>
        <v/>
      </c>
      <c r="AT42" s="218"/>
      <c r="AU42" s="218"/>
      <c r="AV42" s="218"/>
      <c r="AW42" s="218"/>
      <c r="AX42" s="218"/>
      <c r="AY42" s="221" t="s">
        <v>60</v>
      </c>
      <c r="AZ42" s="222"/>
      <c r="BB42" s="45"/>
    </row>
    <row r="43" spans="3:112" ht="14.1" customHeight="1">
      <c r="C43" s="182"/>
      <c r="D43" s="182"/>
      <c r="E43" s="224"/>
      <c r="F43" s="224"/>
      <c r="G43" s="224"/>
      <c r="H43" s="224"/>
      <c r="I43" s="224"/>
      <c r="J43" s="224"/>
      <c r="K43" s="224"/>
      <c r="L43" s="225"/>
      <c r="M43" s="225"/>
      <c r="N43" s="225"/>
      <c r="O43" s="225"/>
      <c r="P43" s="225"/>
      <c r="Q43" s="225"/>
      <c r="R43" s="225"/>
      <c r="S43" s="225"/>
      <c r="T43" s="225"/>
      <c r="U43" s="225"/>
      <c r="V43" s="225"/>
      <c r="W43" s="225"/>
      <c r="X43" s="225"/>
      <c r="Y43" s="225"/>
      <c r="Z43" s="225"/>
      <c r="AA43" s="225"/>
      <c r="AB43" s="225"/>
      <c r="AC43" s="225"/>
      <c r="AD43" s="225"/>
      <c r="AE43" s="225"/>
      <c r="AF43" s="225"/>
      <c r="AG43" s="188"/>
      <c r="AH43" s="189"/>
      <c r="AI43" s="189"/>
      <c r="AJ43" s="229"/>
      <c r="AK43" s="211"/>
      <c r="AL43" s="212"/>
      <c r="AM43" s="212"/>
      <c r="AN43" s="212"/>
      <c r="AO43" s="212"/>
      <c r="AP43" s="212"/>
      <c r="AQ43" s="215"/>
      <c r="AR43" s="216"/>
      <c r="AS43" s="219"/>
      <c r="AT43" s="220"/>
      <c r="AU43" s="220"/>
      <c r="AV43" s="220"/>
      <c r="AW43" s="220"/>
      <c r="AX43" s="220"/>
      <c r="AY43" s="215"/>
      <c r="AZ43" s="216"/>
      <c r="BB43" s="45"/>
    </row>
    <row r="44" spans="3:112" ht="14.1" customHeight="1">
      <c r="C44" s="182">
        <v>8</v>
      </c>
      <c r="D44" s="182"/>
      <c r="E44" s="224"/>
      <c r="F44" s="224"/>
      <c r="G44" s="224"/>
      <c r="H44" s="224"/>
      <c r="I44" s="224"/>
      <c r="J44" s="224"/>
      <c r="K44" s="224"/>
      <c r="L44" s="225"/>
      <c r="M44" s="225"/>
      <c r="N44" s="225"/>
      <c r="O44" s="225"/>
      <c r="P44" s="225"/>
      <c r="Q44" s="225"/>
      <c r="R44" s="225"/>
      <c r="S44" s="225"/>
      <c r="T44" s="225"/>
      <c r="U44" s="225"/>
      <c r="V44" s="225"/>
      <c r="W44" s="225"/>
      <c r="X44" s="225"/>
      <c r="Y44" s="225"/>
      <c r="Z44" s="225"/>
      <c r="AA44" s="225"/>
      <c r="AB44" s="225"/>
      <c r="AC44" s="225"/>
      <c r="AD44" s="225"/>
      <c r="AE44" s="225"/>
      <c r="AF44" s="225"/>
      <c r="AG44" s="186"/>
      <c r="AH44" s="187"/>
      <c r="AI44" s="187"/>
      <c r="AJ44" s="234"/>
      <c r="AK44" s="209"/>
      <c r="AL44" s="210"/>
      <c r="AM44" s="210"/>
      <c r="AN44" s="210"/>
      <c r="AO44" s="210"/>
      <c r="AP44" s="210"/>
      <c r="AQ44" s="221" t="s">
        <v>60</v>
      </c>
      <c r="AR44" s="222"/>
      <c r="AS44" s="217" t="str">
        <f>IF(AK44=0,"",ROUNDDOWN(AK44/1.1,0))</f>
        <v/>
      </c>
      <c r="AT44" s="218"/>
      <c r="AU44" s="218"/>
      <c r="AV44" s="218"/>
      <c r="AW44" s="218"/>
      <c r="AX44" s="218"/>
      <c r="AY44" s="221" t="s">
        <v>60</v>
      </c>
      <c r="AZ44" s="222"/>
      <c r="BB44" s="45"/>
    </row>
    <row r="45" spans="3:112" ht="14.1" customHeight="1" thickBot="1">
      <c r="C45" s="192"/>
      <c r="D45" s="192"/>
      <c r="E45" s="232"/>
      <c r="F45" s="232"/>
      <c r="G45" s="232"/>
      <c r="H45" s="232"/>
      <c r="I45" s="232"/>
      <c r="J45" s="232"/>
      <c r="K45" s="232"/>
      <c r="L45" s="233"/>
      <c r="M45" s="233"/>
      <c r="N45" s="233"/>
      <c r="O45" s="233"/>
      <c r="P45" s="233"/>
      <c r="Q45" s="233"/>
      <c r="R45" s="233"/>
      <c r="S45" s="233"/>
      <c r="T45" s="233"/>
      <c r="U45" s="233"/>
      <c r="V45" s="233"/>
      <c r="W45" s="233"/>
      <c r="X45" s="233"/>
      <c r="Y45" s="233"/>
      <c r="Z45" s="233"/>
      <c r="AA45" s="233"/>
      <c r="AB45" s="233"/>
      <c r="AC45" s="233"/>
      <c r="AD45" s="233"/>
      <c r="AE45" s="233"/>
      <c r="AF45" s="233"/>
      <c r="AG45" s="235"/>
      <c r="AH45" s="236"/>
      <c r="AI45" s="236"/>
      <c r="AJ45" s="237"/>
      <c r="AK45" s="238"/>
      <c r="AL45" s="239"/>
      <c r="AM45" s="239"/>
      <c r="AN45" s="239"/>
      <c r="AO45" s="239"/>
      <c r="AP45" s="239"/>
      <c r="AQ45" s="240"/>
      <c r="AR45" s="241"/>
      <c r="AS45" s="242"/>
      <c r="AT45" s="243"/>
      <c r="AU45" s="243"/>
      <c r="AV45" s="243"/>
      <c r="AW45" s="243"/>
      <c r="AX45" s="243"/>
      <c r="AY45" s="240"/>
      <c r="AZ45" s="241"/>
      <c r="BB45" s="45"/>
    </row>
    <row r="46" spans="3:112" ht="19.5" customHeight="1" thickTop="1">
      <c r="C46" s="194" t="s">
        <v>61</v>
      </c>
      <c r="D46" s="194"/>
      <c r="E46" s="194"/>
      <c r="F46" s="194"/>
      <c r="G46" s="194"/>
      <c r="H46" s="194"/>
      <c r="I46" s="194"/>
      <c r="J46" s="194"/>
      <c r="K46" s="194"/>
      <c r="L46" s="194"/>
      <c r="M46" s="194"/>
      <c r="N46" s="194"/>
      <c r="O46" s="194"/>
      <c r="P46" s="194"/>
      <c r="Q46" s="194"/>
      <c r="R46" s="194"/>
      <c r="S46" s="194"/>
      <c r="T46" s="194"/>
      <c r="U46" s="194"/>
      <c r="V46" s="194"/>
      <c r="W46" s="194"/>
      <c r="X46" s="194"/>
      <c r="Y46" s="194"/>
      <c r="Z46" s="194"/>
      <c r="AA46" s="194"/>
      <c r="AB46" s="194"/>
      <c r="AC46" s="194"/>
      <c r="AD46" s="194"/>
      <c r="AE46" s="194"/>
      <c r="AF46" s="194"/>
      <c r="AG46" s="194"/>
      <c r="AH46" s="194"/>
      <c r="AI46" s="194"/>
      <c r="AJ46" s="194"/>
      <c r="AK46" s="194"/>
      <c r="AL46" s="194"/>
      <c r="AM46" s="194"/>
      <c r="AN46" s="194"/>
      <c r="AO46" s="194"/>
      <c r="AP46" s="194"/>
      <c r="AQ46" s="194"/>
      <c r="AR46" s="194"/>
      <c r="AS46" s="194"/>
      <c r="AT46" s="194"/>
      <c r="AU46" s="194"/>
      <c r="AV46" s="194"/>
      <c r="AW46" s="194"/>
      <c r="AX46" s="194"/>
      <c r="AY46" s="194"/>
      <c r="AZ46" s="194"/>
      <c r="BB46" s="45"/>
      <c r="DA46" s="46"/>
      <c r="DB46" s="46"/>
      <c r="DC46" s="46"/>
      <c r="DD46" s="46"/>
      <c r="DE46" s="46"/>
      <c r="DF46" s="47"/>
      <c r="DG46" s="47"/>
      <c r="DH46" s="38"/>
    </row>
    <row r="47" spans="3:112" ht="19.5" customHeight="1">
      <c r="C47" s="182" t="s">
        <v>51</v>
      </c>
      <c r="D47" s="182"/>
      <c r="E47" s="204" t="s">
        <v>62</v>
      </c>
      <c r="F47" s="182"/>
      <c r="G47" s="182"/>
      <c r="H47" s="182"/>
      <c r="I47" s="182"/>
      <c r="J47" s="182"/>
      <c r="K47" s="182"/>
      <c r="L47" s="244" t="s">
        <v>63</v>
      </c>
      <c r="M47" s="245"/>
      <c r="N47" s="245"/>
      <c r="O47" s="245"/>
      <c r="P47" s="245"/>
      <c r="Q47" s="245"/>
      <c r="R47" s="245"/>
      <c r="S47" s="245"/>
      <c r="T47" s="245"/>
      <c r="U47" s="245"/>
      <c r="V47" s="245"/>
      <c r="W47" s="245"/>
      <c r="X47" s="245"/>
      <c r="Y47" s="245"/>
      <c r="Z47" s="245"/>
      <c r="AA47" s="245"/>
      <c r="AB47" s="246"/>
      <c r="AC47" s="204" t="s">
        <v>64</v>
      </c>
      <c r="AD47" s="182"/>
      <c r="AE47" s="182"/>
      <c r="AF47" s="182"/>
      <c r="AG47" s="182"/>
      <c r="AH47" s="182"/>
      <c r="AI47" s="182"/>
      <c r="AJ47" s="182"/>
      <c r="AK47" s="204" t="s">
        <v>65</v>
      </c>
      <c r="AL47" s="182"/>
      <c r="AM47" s="182"/>
      <c r="AN47" s="182"/>
      <c r="AO47" s="182"/>
      <c r="AP47" s="182"/>
      <c r="AQ47" s="182"/>
      <c r="AR47" s="182"/>
      <c r="AS47" s="204" t="s">
        <v>66</v>
      </c>
      <c r="AT47" s="182"/>
      <c r="AU47" s="182"/>
      <c r="AV47" s="182"/>
      <c r="AW47" s="182"/>
      <c r="AX47" s="182"/>
      <c r="AY47" s="182"/>
      <c r="AZ47" s="182"/>
      <c r="BA47" s="38"/>
      <c r="BB47" s="48"/>
      <c r="DA47" s="46"/>
      <c r="DB47" s="46"/>
      <c r="DC47" s="46"/>
    </row>
    <row r="48" spans="3:112" ht="19.5" customHeight="1">
      <c r="C48" s="182"/>
      <c r="D48" s="182"/>
      <c r="E48" s="182"/>
      <c r="F48" s="182"/>
      <c r="G48" s="182"/>
      <c r="H48" s="182"/>
      <c r="I48" s="182"/>
      <c r="J48" s="182"/>
      <c r="K48" s="182"/>
      <c r="L48" s="204" t="s">
        <v>67</v>
      </c>
      <c r="M48" s="204"/>
      <c r="N48" s="204"/>
      <c r="O48" s="204"/>
      <c r="P48" s="204"/>
      <c r="Q48" s="204"/>
      <c r="R48" s="204"/>
      <c r="S48" s="204"/>
      <c r="T48" s="204"/>
      <c r="U48" s="247" t="s">
        <v>48</v>
      </c>
      <c r="V48" s="248"/>
      <c r="W48" s="248"/>
      <c r="X48" s="248"/>
      <c r="Y48" s="248"/>
      <c r="Z48" s="248"/>
      <c r="AA48" s="248"/>
      <c r="AB48" s="249"/>
      <c r="AC48" s="182"/>
      <c r="AD48" s="182"/>
      <c r="AE48" s="182"/>
      <c r="AF48" s="182"/>
      <c r="AG48" s="182"/>
      <c r="AH48" s="182"/>
      <c r="AI48" s="182"/>
      <c r="AJ48" s="182"/>
      <c r="AK48" s="182"/>
      <c r="AL48" s="182"/>
      <c r="AM48" s="182"/>
      <c r="AN48" s="182"/>
      <c r="AO48" s="182"/>
      <c r="AP48" s="182"/>
      <c r="AQ48" s="182"/>
      <c r="AR48" s="182"/>
      <c r="AS48" s="182"/>
      <c r="AT48" s="182"/>
      <c r="AU48" s="182"/>
      <c r="AV48" s="182"/>
      <c r="AW48" s="182"/>
      <c r="AX48" s="182"/>
      <c r="AY48" s="182"/>
      <c r="AZ48" s="182"/>
      <c r="BA48" s="49"/>
      <c r="BB48" s="50"/>
      <c r="DA48" s="38"/>
      <c r="DB48" s="38"/>
      <c r="DC48" s="38"/>
    </row>
    <row r="49" spans="3:112" ht="19.5" customHeight="1">
      <c r="C49" s="182"/>
      <c r="D49" s="182"/>
      <c r="E49" s="182"/>
      <c r="F49" s="182"/>
      <c r="G49" s="182"/>
      <c r="H49" s="182"/>
      <c r="I49" s="182"/>
      <c r="J49" s="182"/>
      <c r="K49" s="182"/>
      <c r="L49" s="204"/>
      <c r="M49" s="204"/>
      <c r="N49" s="204"/>
      <c r="O49" s="204"/>
      <c r="P49" s="204"/>
      <c r="Q49" s="204"/>
      <c r="R49" s="204"/>
      <c r="S49" s="204"/>
      <c r="T49" s="204"/>
      <c r="U49" s="250"/>
      <c r="V49" s="251"/>
      <c r="W49" s="251"/>
      <c r="X49" s="251"/>
      <c r="Y49" s="251"/>
      <c r="Z49" s="251"/>
      <c r="AA49" s="251"/>
      <c r="AB49" s="252"/>
      <c r="AC49" s="182"/>
      <c r="AD49" s="182"/>
      <c r="AE49" s="182"/>
      <c r="AF49" s="182"/>
      <c r="AG49" s="182"/>
      <c r="AH49" s="182"/>
      <c r="AI49" s="182"/>
      <c r="AJ49" s="182"/>
      <c r="AK49" s="182"/>
      <c r="AL49" s="182"/>
      <c r="AM49" s="182"/>
      <c r="AN49" s="182"/>
      <c r="AO49" s="182"/>
      <c r="AP49" s="182"/>
      <c r="AQ49" s="182"/>
      <c r="AR49" s="182"/>
      <c r="AS49" s="182"/>
      <c r="AT49" s="182"/>
      <c r="AU49" s="182"/>
      <c r="AV49" s="182"/>
      <c r="AW49" s="182"/>
      <c r="AX49" s="182"/>
      <c r="AY49" s="182"/>
      <c r="AZ49" s="182"/>
      <c r="BA49" s="49"/>
      <c r="BB49" s="50"/>
      <c r="DA49" s="38"/>
      <c r="DB49" s="38"/>
      <c r="DC49" s="38"/>
    </row>
    <row r="50" spans="3:112" ht="15" customHeight="1">
      <c r="C50" s="230">
        <f>ROW()-ROW($C$49)</f>
        <v>1</v>
      </c>
      <c r="D50" s="230"/>
      <c r="E50" s="265"/>
      <c r="F50" s="265"/>
      <c r="G50" s="265"/>
      <c r="H50" s="265"/>
      <c r="I50" s="265"/>
      <c r="J50" s="265"/>
      <c r="K50" s="265"/>
      <c r="L50" s="254"/>
      <c r="M50" s="254"/>
      <c r="N50" s="254"/>
      <c r="O50" s="254"/>
      <c r="P50" s="254"/>
      <c r="Q50" s="254"/>
      <c r="R50" s="254"/>
      <c r="S50" s="254"/>
      <c r="T50" s="254"/>
      <c r="U50" s="255"/>
      <c r="V50" s="256"/>
      <c r="W50" s="256"/>
      <c r="X50" s="256"/>
      <c r="Y50" s="256"/>
      <c r="Z50" s="256"/>
      <c r="AA50" s="256"/>
      <c r="AB50" s="257"/>
      <c r="AC50" s="261"/>
      <c r="AD50" s="262"/>
      <c r="AE50" s="262"/>
      <c r="AF50" s="262"/>
      <c r="AG50" s="262"/>
      <c r="AH50" s="262"/>
      <c r="AI50" s="221" t="s">
        <v>60</v>
      </c>
      <c r="AJ50" s="222"/>
      <c r="AK50" s="261"/>
      <c r="AL50" s="262"/>
      <c r="AM50" s="262"/>
      <c r="AN50" s="262"/>
      <c r="AO50" s="262"/>
      <c r="AP50" s="262"/>
      <c r="AQ50" s="221" t="s">
        <v>60</v>
      </c>
      <c r="AR50" s="222"/>
      <c r="AS50" s="261"/>
      <c r="AT50" s="262"/>
      <c r="AU50" s="262"/>
      <c r="AV50" s="262"/>
      <c r="AW50" s="262"/>
      <c r="AX50" s="262"/>
      <c r="AY50" s="221" t="s">
        <v>60</v>
      </c>
      <c r="AZ50" s="222"/>
      <c r="BA50" s="49"/>
      <c r="BB50" s="50"/>
      <c r="DA50" s="38"/>
      <c r="DB50" s="38"/>
      <c r="DC50" s="38"/>
    </row>
    <row r="51" spans="3:112" ht="15" customHeight="1">
      <c r="C51" s="182"/>
      <c r="D51" s="182"/>
      <c r="E51" s="253"/>
      <c r="F51" s="253"/>
      <c r="G51" s="253"/>
      <c r="H51" s="253"/>
      <c r="I51" s="253"/>
      <c r="J51" s="253"/>
      <c r="K51" s="253"/>
      <c r="L51" s="254"/>
      <c r="M51" s="254"/>
      <c r="N51" s="254"/>
      <c r="O51" s="254"/>
      <c r="P51" s="254"/>
      <c r="Q51" s="254"/>
      <c r="R51" s="254"/>
      <c r="S51" s="254"/>
      <c r="T51" s="254"/>
      <c r="U51" s="258"/>
      <c r="V51" s="259"/>
      <c r="W51" s="259"/>
      <c r="X51" s="259"/>
      <c r="Y51" s="259"/>
      <c r="Z51" s="259"/>
      <c r="AA51" s="259"/>
      <c r="AB51" s="260"/>
      <c r="AC51" s="263"/>
      <c r="AD51" s="264"/>
      <c r="AE51" s="264"/>
      <c r="AF51" s="264"/>
      <c r="AG51" s="264"/>
      <c r="AH51" s="264"/>
      <c r="AI51" s="215"/>
      <c r="AJ51" s="216"/>
      <c r="AK51" s="263"/>
      <c r="AL51" s="264"/>
      <c r="AM51" s="264"/>
      <c r="AN51" s="264"/>
      <c r="AO51" s="264"/>
      <c r="AP51" s="264"/>
      <c r="AQ51" s="215"/>
      <c r="AR51" s="216"/>
      <c r="AS51" s="263"/>
      <c r="AT51" s="264"/>
      <c r="AU51" s="264"/>
      <c r="AV51" s="264"/>
      <c r="AW51" s="264"/>
      <c r="AX51" s="264"/>
      <c r="AY51" s="215"/>
      <c r="AZ51" s="216"/>
      <c r="BA51" s="49"/>
      <c r="BB51" s="50"/>
      <c r="DA51" s="38"/>
      <c r="DB51" s="38"/>
      <c r="DC51" s="38"/>
    </row>
    <row r="52" spans="3:112" ht="15" customHeight="1">
      <c r="C52" s="182">
        <v>2</v>
      </c>
      <c r="D52" s="182"/>
      <c r="E52" s="253"/>
      <c r="F52" s="253"/>
      <c r="G52" s="253"/>
      <c r="H52" s="253"/>
      <c r="I52" s="253"/>
      <c r="J52" s="253"/>
      <c r="K52" s="253"/>
      <c r="L52" s="254"/>
      <c r="M52" s="254"/>
      <c r="N52" s="254"/>
      <c r="O52" s="254"/>
      <c r="P52" s="254"/>
      <c r="Q52" s="254"/>
      <c r="R52" s="254"/>
      <c r="S52" s="254"/>
      <c r="T52" s="254"/>
      <c r="U52" s="255"/>
      <c r="V52" s="256"/>
      <c r="W52" s="256"/>
      <c r="X52" s="256"/>
      <c r="Y52" s="256"/>
      <c r="Z52" s="256"/>
      <c r="AA52" s="256"/>
      <c r="AB52" s="257"/>
      <c r="AC52" s="261"/>
      <c r="AD52" s="262"/>
      <c r="AE52" s="262"/>
      <c r="AF52" s="262"/>
      <c r="AG52" s="262"/>
      <c r="AH52" s="262"/>
      <c r="AI52" s="221" t="s">
        <v>60</v>
      </c>
      <c r="AJ52" s="222"/>
      <c r="AK52" s="261"/>
      <c r="AL52" s="262"/>
      <c r="AM52" s="262"/>
      <c r="AN52" s="262"/>
      <c r="AO52" s="262"/>
      <c r="AP52" s="262"/>
      <c r="AQ52" s="221" t="s">
        <v>60</v>
      </c>
      <c r="AR52" s="222"/>
      <c r="AS52" s="261"/>
      <c r="AT52" s="262"/>
      <c r="AU52" s="262"/>
      <c r="AV52" s="262"/>
      <c r="AW52" s="262"/>
      <c r="AX52" s="262"/>
      <c r="AY52" s="221" t="s">
        <v>60</v>
      </c>
      <c r="AZ52" s="222"/>
      <c r="BA52" s="49"/>
      <c r="BB52" s="50"/>
      <c r="DA52" s="38"/>
      <c r="DB52" s="38"/>
      <c r="DC52" s="38"/>
    </row>
    <row r="53" spans="3:112" ht="15" customHeight="1">
      <c r="C53" s="182"/>
      <c r="D53" s="182"/>
      <c r="E53" s="253"/>
      <c r="F53" s="253"/>
      <c r="G53" s="253"/>
      <c r="H53" s="253"/>
      <c r="I53" s="253"/>
      <c r="J53" s="253"/>
      <c r="K53" s="253"/>
      <c r="L53" s="254"/>
      <c r="M53" s="254"/>
      <c r="N53" s="254"/>
      <c r="O53" s="254"/>
      <c r="P53" s="254"/>
      <c r="Q53" s="254"/>
      <c r="R53" s="254"/>
      <c r="S53" s="254"/>
      <c r="T53" s="254"/>
      <c r="U53" s="258"/>
      <c r="V53" s="259"/>
      <c r="W53" s="259"/>
      <c r="X53" s="259"/>
      <c r="Y53" s="259"/>
      <c r="Z53" s="259"/>
      <c r="AA53" s="259"/>
      <c r="AB53" s="260"/>
      <c r="AC53" s="263"/>
      <c r="AD53" s="264"/>
      <c r="AE53" s="264"/>
      <c r="AF53" s="264"/>
      <c r="AG53" s="264"/>
      <c r="AH53" s="264"/>
      <c r="AI53" s="215"/>
      <c r="AJ53" s="216"/>
      <c r="AK53" s="263"/>
      <c r="AL53" s="264"/>
      <c r="AM53" s="264"/>
      <c r="AN53" s="264"/>
      <c r="AO53" s="264"/>
      <c r="AP53" s="264"/>
      <c r="AQ53" s="215"/>
      <c r="AR53" s="216"/>
      <c r="AS53" s="263"/>
      <c r="AT53" s="264"/>
      <c r="AU53" s="264"/>
      <c r="AV53" s="264"/>
      <c r="AW53" s="264"/>
      <c r="AX53" s="264"/>
      <c r="AY53" s="215"/>
      <c r="AZ53" s="216"/>
      <c r="BA53" s="49"/>
      <c r="BB53" s="50"/>
      <c r="DA53" s="38"/>
      <c r="DB53" s="38"/>
      <c r="DC53" s="38"/>
    </row>
    <row r="54" spans="3:112" ht="15" customHeight="1">
      <c r="C54" s="182">
        <v>3</v>
      </c>
      <c r="D54" s="182"/>
      <c r="E54" s="253"/>
      <c r="F54" s="253"/>
      <c r="G54" s="253"/>
      <c r="H54" s="253"/>
      <c r="I54" s="253"/>
      <c r="J54" s="253"/>
      <c r="K54" s="253"/>
      <c r="L54" s="254"/>
      <c r="M54" s="254"/>
      <c r="N54" s="254"/>
      <c r="O54" s="254"/>
      <c r="P54" s="254"/>
      <c r="Q54" s="254"/>
      <c r="R54" s="254"/>
      <c r="S54" s="254"/>
      <c r="T54" s="254"/>
      <c r="U54" s="255"/>
      <c r="V54" s="256"/>
      <c r="W54" s="256"/>
      <c r="X54" s="256"/>
      <c r="Y54" s="256"/>
      <c r="Z54" s="256"/>
      <c r="AA54" s="256"/>
      <c r="AB54" s="257"/>
      <c r="AC54" s="261"/>
      <c r="AD54" s="262"/>
      <c r="AE54" s="262"/>
      <c r="AF54" s="262"/>
      <c r="AG54" s="262"/>
      <c r="AH54" s="262"/>
      <c r="AI54" s="221" t="s">
        <v>60</v>
      </c>
      <c r="AJ54" s="222"/>
      <c r="AK54" s="261"/>
      <c r="AL54" s="262"/>
      <c r="AM54" s="262"/>
      <c r="AN54" s="262"/>
      <c r="AO54" s="262"/>
      <c r="AP54" s="262"/>
      <c r="AQ54" s="221" t="s">
        <v>60</v>
      </c>
      <c r="AR54" s="222"/>
      <c r="AS54" s="261"/>
      <c r="AT54" s="262"/>
      <c r="AU54" s="262"/>
      <c r="AV54" s="262"/>
      <c r="AW54" s="262"/>
      <c r="AX54" s="262"/>
      <c r="AY54" s="221" t="s">
        <v>60</v>
      </c>
      <c r="AZ54" s="222"/>
      <c r="BA54" s="49"/>
      <c r="BB54" s="50"/>
      <c r="DA54" s="38"/>
      <c r="DB54" s="38"/>
      <c r="DC54" s="38"/>
    </row>
    <row r="55" spans="3:112" ht="15" customHeight="1" thickBot="1">
      <c r="C55" s="192"/>
      <c r="D55" s="192"/>
      <c r="E55" s="289"/>
      <c r="F55" s="289"/>
      <c r="G55" s="289"/>
      <c r="H55" s="289"/>
      <c r="I55" s="289"/>
      <c r="J55" s="289"/>
      <c r="K55" s="289"/>
      <c r="L55" s="290"/>
      <c r="M55" s="290"/>
      <c r="N55" s="290"/>
      <c r="O55" s="290"/>
      <c r="P55" s="290"/>
      <c r="Q55" s="290"/>
      <c r="R55" s="290"/>
      <c r="S55" s="290"/>
      <c r="T55" s="290"/>
      <c r="U55" s="291"/>
      <c r="V55" s="292"/>
      <c r="W55" s="292"/>
      <c r="X55" s="292"/>
      <c r="Y55" s="292"/>
      <c r="Z55" s="292"/>
      <c r="AA55" s="292"/>
      <c r="AB55" s="293"/>
      <c r="AC55" s="263"/>
      <c r="AD55" s="264"/>
      <c r="AE55" s="264"/>
      <c r="AF55" s="264"/>
      <c r="AG55" s="264"/>
      <c r="AH55" s="264"/>
      <c r="AI55" s="240"/>
      <c r="AJ55" s="241"/>
      <c r="AK55" s="294"/>
      <c r="AL55" s="295"/>
      <c r="AM55" s="295"/>
      <c r="AN55" s="295"/>
      <c r="AO55" s="295"/>
      <c r="AP55" s="295"/>
      <c r="AQ55" s="240"/>
      <c r="AR55" s="241"/>
      <c r="AS55" s="294"/>
      <c r="AT55" s="295"/>
      <c r="AU55" s="295"/>
      <c r="AV55" s="295"/>
      <c r="AW55" s="295"/>
      <c r="AX55" s="295"/>
      <c r="AY55" s="240"/>
      <c r="AZ55" s="241"/>
      <c r="DA55" s="38"/>
      <c r="DB55" s="38"/>
      <c r="DC55" s="38"/>
      <c r="DD55" s="38"/>
      <c r="DE55" s="38"/>
      <c r="DF55" s="38"/>
      <c r="DG55" s="38"/>
      <c r="DH55" s="38"/>
    </row>
    <row r="56" spans="3:112" ht="19.5" customHeight="1" thickTop="1">
      <c r="C56" s="266" t="s">
        <v>68</v>
      </c>
      <c r="D56" s="267"/>
      <c r="E56" s="267"/>
      <c r="F56" s="267"/>
      <c r="G56" s="267"/>
      <c r="H56" s="267"/>
      <c r="I56" s="267"/>
      <c r="J56" s="267"/>
      <c r="K56" s="267"/>
      <c r="L56" s="267"/>
      <c r="M56" s="267"/>
      <c r="N56" s="267"/>
      <c r="O56" s="267"/>
      <c r="P56" s="267"/>
      <c r="Q56" s="267"/>
      <c r="R56" s="267"/>
      <c r="S56" s="267"/>
      <c r="T56" s="267"/>
      <c r="U56" s="267"/>
      <c r="V56" s="267"/>
      <c r="W56" s="267"/>
      <c r="X56" s="267"/>
      <c r="Y56" s="267"/>
      <c r="Z56" s="267"/>
      <c r="AA56" s="267"/>
      <c r="AB56" s="267"/>
      <c r="AC56" s="267"/>
      <c r="AD56" s="267"/>
      <c r="AE56" s="267"/>
      <c r="AF56" s="267"/>
      <c r="AG56" s="267"/>
      <c r="AH56" s="267"/>
      <c r="AI56" s="267"/>
      <c r="AJ56" s="268"/>
      <c r="AK56" s="275" t="s">
        <v>69</v>
      </c>
      <c r="AL56" s="276"/>
      <c r="AM56" s="276"/>
      <c r="AN56" s="276"/>
      <c r="AO56" s="276"/>
      <c r="AP56" s="276"/>
      <c r="AQ56" s="276"/>
      <c r="AR56" s="276"/>
      <c r="AS56" s="277">
        <f>AS58*1.1</f>
        <v>0</v>
      </c>
      <c r="AT56" s="278"/>
      <c r="AU56" s="278"/>
      <c r="AV56" s="278"/>
      <c r="AW56" s="278"/>
      <c r="AX56" s="278"/>
      <c r="AY56" s="281" t="s">
        <v>60</v>
      </c>
      <c r="AZ56" s="282"/>
      <c r="DA56" s="38"/>
      <c r="DB56" s="38"/>
      <c r="DC56" s="38"/>
      <c r="DD56" s="38"/>
      <c r="DE56" s="38"/>
      <c r="DF56" s="38"/>
      <c r="DG56" s="38"/>
      <c r="DH56" s="38"/>
    </row>
    <row r="57" spans="3:112" ht="19.5" customHeight="1">
      <c r="C57" s="269"/>
      <c r="D57" s="270"/>
      <c r="E57" s="270"/>
      <c r="F57" s="270"/>
      <c r="G57" s="270"/>
      <c r="H57" s="270"/>
      <c r="I57" s="270"/>
      <c r="J57" s="270"/>
      <c r="K57" s="270"/>
      <c r="L57" s="270"/>
      <c r="M57" s="270"/>
      <c r="N57" s="270"/>
      <c r="O57" s="270"/>
      <c r="P57" s="270"/>
      <c r="Q57" s="270"/>
      <c r="R57" s="270"/>
      <c r="S57" s="270"/>
      <c r="T57" s="270"/>
      <c r="U57" s="270"/>
      <c r="V57" s="270"/>
      <c r="W57" s="270"/>
      <c r="X57" s="270"/>
      <c r="Y57" s="270"/>
      <c r="Z57" s="270"/>
      <c r="AA57" s="270"/>
      <c r="AB57" s="270"/>
      <c r="AC57" s="270"/>
      <c r="AD57" s="270"/>
      <c r="AE57" s="270"/>
      <c r="AF57" s="270"/>
      <c r="AG57" s="270"/>
      <c r="AH57" s="270"/>
      <c r="AI57" s="270"/>
      <c r="AJ57" s="271"/>
      <c r="AK57" s="276"/>
      <c r="AL57" s="276"/>
      <c r="AM57" s="276"/>
      <c r="AN57" s="276"/>
      <c r="AO57" s="276"/>
      <c r="AP57" s="276"/>
      <c r="AQ57" s="276"/>
      <c r="AR57" s="276"/>
      <c r="AS57" s="279"/>
      <c r="AT57" s="280"/>
      <c r="AU57" s="280"/>
      <c r="AV57" s="280"/>
      <c r="AW57" s="280"/>
      <c r="AX57" s="280"/>
      <c r="AY57" s="215"/>
      <c r="AZ57" s="216"/>
      <c r="DA57" s="38"/>
      <c r="DB57" s="38"/>
      <c r="DC57" s="38"/>
      <c r="DD57" s="38"/>
      <c r="DE57" s="38"/>
      <c r="DF57" s="38"/>
      <c r="DG57" s="38"/>
      <c r="DH57" s="38"/>
    </row>
    <row r="58" spans="3:112" ht="19.5" customHeight="1">
      <c r="C58" s="269"/>
      <c r="D58" s="270"/>
      <c r="E58" s="270"/>
      <c r="F58" s="270"/>
      <c r="G58" s="270"/>
      <c r="H58" s="270"/>
      <c r="I58" s="270"/>
      <c r="J58" s="270"/>
      <c r="K58" s="270"/>
      <c r="L58" s="270"/>
      <c r="M58" s="270"/>
      <c r="N58" s="270"/>
      <c r="O58" s="270"/>
      <c r="P58" s="270"/>
      <c r="Q58" s="270"/>
      <c r="R58" s="270"/>
      <c r="S58" s="270"/>
      <c r="T58" s="270"/>
      <c r="U58" s="270"/>
      <c r="V58" s="270"/>
      <c r="W58" s="270"/>
      <c r="X58" s="270"/>
      <c r="Y58" s="270"/>
      <c r="Z58" s="270"/>
      <c r="AA58" s="270"/>
      <c r="AB58" s="270"/>
      <c r="AC58" s="270"/>
      <c r="AD58" s="270"/>
      <c r="AE58" s="270"/>
      <c r="AF58" s="270"/>
      <c r="AG58" s="270"/>
      <c r="AH58" s="270"/>
      <c r="AI58" s="270"/>
      <c r="AJ58" s="271"/>
      <c r="AK58" s="275" t="s">
        <v>70</v>
      </c>
      <c r="AL58" s="276"/>
      <c r="AM58" s="276"/>
      <c r="AN58" s="276"/>
      <c r="AO58" s="276"/>
      <c r="AP58" s="276"/>
      <c r="AQ58" s="276"/>
      <c r="AR58" s="276"/>
      <c r="AS58" s="283">
        <f>SUM(AS30:AX45,AS50:AX55)</f>
        <v>0</v>
      </c>
      <c r="AT58" s="284"/>
      <c r="AU58" s="284"/>
      <c r="AV58" s="284"/>
      <c r="AW58" s="284"/>
      <c r="AX58" s="284"/>
      <c r="AY58" s="285" t="s">
        <v>60</v>
      </c>
      <c r="AZ58" s="286"/>
      <c r="DA58" s="38"/>
      <c r="DB58" s="38"/>
      <c r="DC58" s="38"/>
      <c r="DD58" s="38"/>
      <c r="DE58" s="38"/>
      <c r="DF58" s="38"/>
      <c r="DG58" s="38"/>
      <c r="DH58" s="38"/>
    </row>
    <row r="59" spans="3:112" ht="19.5" customHeight="1">
      <c r="C59" s="272"/>
      <c r="D59" s="273"/>
      <c r="E59" s="273"/>
      <c r="F59" s="273"/>
      <c r="G59" s="273"/>
      <c r="H59" s="273"/>
      <c r="I59" s="273"/>
      <c r="J59" s="273"/>
      <c r="K59" s="273"/>
      <c r="L59" s="273"/>
      <c r="M59" s="273"/>
      <c r="N59" s="273"/>
      <c r="O59" s="273"/>
      <c r="P59" s="273"/>
      <c r="Q59" s="273"/>
      <c r="R59" s="273"/>
      <c r="S59" s="273"/>
      <c r="T59" s="273"/>
      <c r="U59" s="273"/>
      <c r="V59" s="273"/>
      <c r="W59" s="273"/>
      <c r="X59" s="273"/>
      <c r="Y59" s="273"/>
      <c r="Z59" s="273"/>
      <c r="AA59" s="273"/>
      <c r="AB59" s="273"/>
      <c r="AC59" s="273"/>
      <c r="AD59" s="273"/>
      <c r="AE59" s="273"/>
      <c r="AF59" s="273"/>
      <c r="AG59" s="273"/>
      <c r="AH59" s="273"/>
      <c r="AI59" s="273"/>
      <c r="AJ59" s="274"/>
      <c r="AK59" s="276"/>
      <c r="AL59" s="276"/>
      <c r="AM59" s="276"/>
      <c r="AN59" s="276"/>
      <c r="AO59" s="276"/>
      <c r="AP59" s="276"/>
      <c r="AQ59" s="276"/>
      <c r="AR59" s="276"/>
      <c r="AS59" s="279"/>
      <c r="AT59" s="280"/>
      <c r="AU59" s="280"/>
      <c r="AV59" s="280"/>
      <c r="AW59" s="280"/>
      <c r="AX59" s="280"/>
      <c r="AY59" s="285"/>
      <c r="AZ59" s="286"/>
      <c r="DA59" s="38"/>
      <c r="DB59" s="38"/>
      <c r="DC59" s="38"/>
      <c r="DD59" s="38"/>
      <c r="DE59" s="38"/>
      <c r="DF59" s="38"/>
      <c r="DG59" s="38"/>
      <c r="DH59" s="38"/>
    </row>
    <row r="60" spans="3:112" ht="14.1" customHeight="1">
      <c r="DA60" s="38"/>
      <c r="DB60" s="38"/>
      <c r="DC60" s="38"/>
      <c r="DD60" s="38"/>
      <c r="DE60" s="38"/>
      <c r="DF60" s="38"/>
      <c r="DG60" s="38"/>
      <c r="DH60" s="38"/>
    </row>
    <row r="61" spans="3:112" ht="14.1" customHeight="1">
      <c r="DA61" s="38"/>
      <c r="DB61" s="38"/>
      <c r="DC61" s="38"/>
      <c r="DD61" s="38"/>
      <c r="DE61" s="38"/>
      <c r="DF61" s="38"/>
      <c r="DG61" s="38"/>
      <c r="DH61" s="38"/>
    </row>
    <row r="62" spans="3:112" ht="14.1" customHeight="1">
      <c r="DA62" s="38"/>
      <c r="DB62" s="38"/>
      <c r="DC62" s="38"/>
      <c r="DD62" s="38"/>
      <c r="DE62" s="38"/>
      <c r="DF62" s="38"/>
      <c r="DG62" s="38"/>
      <c r="DH62" s="38"/>
    </row>
    <row r="63" spans="3:112" ht="14.1" customHeight="1">
      <c r="C63" s="51" t="s">
        <v>71</v>
      </c>
      <c r="DA63" s="38"/>
      <c r="DB63" s="38"/>
      <c r="DC63" s="38"/>
      <c r="DD63" s="38"/>
      <c r="DE63" s="38"/>
      <c r="DF63" s="38"/>
      <c r="DG63" s="38"/>
      <c r="DH63" s="38"/>
    </row>
    <row r="64" spans="3:112" ht="14.1" customHeight="1">
      <c r="C64" s="70" t="s">
        <v>72</v>
      </c>
      <c r="DA64" s="38"/>
      <c r="DB64" s="38"/>
      <c r="DC64" s="38"/>
      <c r="DD64" s="38"/>
      <c r="DE64" s="38"/>
      <c r="DF64" s="38"/>
      <c r="DG64" s="38"/>
      <c r="DH64" s="38"/>
    </row>
    <row r="65" spans="3:112" ht="14.1" customHeight="1">
      <c r="C65" s="70" t="s">
        <v>73</v>
      </c>
      <c r="DA65" s="38"/>
      <c r="DB65" s="38"/>
      <c r="DC65" s="38"/>
      <c r="DD65" s="38"/>
      <c r="DE65" s="38"/>
      <c r="DF65" s="38"/>
      <c r="DG65" s="38"/>
      <c r="DH65" s="38"/>
    </row>
    <row r="66" spans="3:112" ht="21.95" customHeight="1">
      <c r="C66" s="51" t="s">
        <v>74</v>
      </c>
      <c r="E66" s="52"/>
      <c r="F66" s="52"/>
    </row>
    <row r="67" spans="3:112" ht="21.95" customHeight="1">
      <c r="C67" s="296"/>
      <c r="D67" s="296"/>
      <c r="E67" s="296"/>
      <c r="F67" s="296"/>
      <c r="G67" s="296"/>
      <c r="H67" s="296"/>
      <c r="I67" s="296"/>
      <c r="J67" s="296"/>
      <c r="K67" s="296"/>
      <c r="L67" s="296"/>
      <c r="M67" s="182" t="s">
        <v>75</v>
      </c>
      <c r="N67" s="182"/>
      <c r="O67" s="182"/>
      <c r="P67" s="182"/>
      <c r="Q67" s="182"/>
      <c r="R67" s="182"/>
      <c r="S67" s="182"/>
      <c r="T67" s="182"/>
      <c r="U67" s="182"/>
      <c r="V67" s="182"/>
      <c r="W67" s="182"/>
      <c r="X67" s="182"/>
      <c r="Y67" s="182"/>
      <c r="Z67" s="182"/>
      <c r="AA67" s="182"/>
      <c r="AB67" s="182"/>
      <c r="AC67" s="182" t="s">
        <v>76</v>
      </c>
      <c r="AD67" s="182"/>
      <c r="AE67" s="182"/>
      <c r="AF67" s="182"/>
      <c r="AG67" s="182"/>
      <c r="AH67" s="182"/>
      <c r="AI67" s="182"/>
      <c r="AJ67" s="182"/>
      <c r="AK67" s="182"/>
      <c r="AL67" s="182"/>
      <c r="AM67" s="182"/>
      <c r="AN67" s="182"/>
      <c r="AO67" s="182"/>
      <c r="AP67" s="182"/>
      <c r="AQ67" s="182"/>
      <c r="AR67" s="182"/>
    </row>
    <row r="68" spans="3:112" ht="21.95" customHeight="1">
      <c r="C68" s="182" t="s">
        <v>77</v>
      </c>
      <c r="D68" s="182"/>
      <c r="E68" s="182"/>
      <c r="F68" s="182"/>
      <c r="G68" s="182"/>
      <c r="H68" s="182"/>
      <c r="I68" s="182"/>
      <c r="J68" s="182"/>
      <c r="K68" s="182"/>
      <c r="L68" s="182"/>
      <c r="M68" s="297">
        <v>10900</v>
      </c>
      <c r="N68" s="297"/>
      <c r="O68" s="297"/>
      <c r="P68" s="297"/>
      <c r="Q68" s="297"/>
      <c r="R68" s="297"/>
      <c r="S68" s="297"/>
      <c r="T68" s="297"/>
      <c r="U68" s="297"/>
      <c r="V68" s="297"/>
      <c r="W68" s="297"/>
      <c r="X68" s="297"/>
      <c r="Y68" s="297"/>
      <c r="Z68" s="297"/>
      <c r="AA68" s="297"/>
      <c r="AB68" s="297"/>
      <c r="AC68" s="297">
        <v>9800</v>
      </c>
      <c r="AD68" s="298"/>
      <c r="AE68" s="298"/>
      <c r="AF68" s="298"/>
      <c r="AG68" s="298"/>
      <c r="AH68" s="298"/>
      <c r="AI68" s="298"/>
      <c r="AJ68" s="298"/>
      <c r="AK68" s="298"/>
      <c r="AL68" s="298"/>
      <c r="AM68" s="298"/>
      <c r="AN68" s="298"/>
      <c r="AO68" s="298"/>
      <c r="AP68" s="298"/>
      <c r="AQ68" s="298"/>
      <c r="AR68" s="298"/>
    </row>
    <row r="69" spans="3:112" ht="27.75" customHeight="1">
      <c r="C69" s="182" t="s">
        <v>78</v>
      </c>
      <c r="D69" s="182"/>
      <c r="E69" s="182"/>
      <c r="F69" s="182"/>
      <c r="G69" s="182"/>
      <c r="H69" s="182"/>
      <c r="I69" s="182"/>
      <c r="J69" s="182"/>
      <c r="K69" s="182"/>
      <c r="L69" s="182"/>
      <c r="M69" s="287" t="s">
        <v>79</v>
      </c>
      <c r="N69" s="287"/>
      <c r="O69" s="287"/>
      <c r="P69" s="287"/>
      <c r="Q69" s="287"/>
      <c r="R69" s="287"/>
      <c r="S69" s="287"/>
      <c r="T69" s="287"/>
      <c r="U69" s="287"/>
      <c r="V69" s="287"/>
      <c r="W69" s="287"/>
      <c r="X69" s="287"/>
      <c r="Y69" s="287"/>
      <c r="Z69" s="287"/>
      <c r="AA69" s="287"/>
      <c r="AB69" s="287"/>
      <c r="AC69" s="288" t="s">
        <v>80</v>
      </c>
      <c r="AD69" s="288"/>
      <c r="AE69" s="288"/>
      <c r="AF69" s="288"/>
      <c r="AG69" s="288"/>
      <c r="AH69" s="288"/>
      <c r="AI69" s="288"/>
      <c r="AJ69" s="288"/>
      <c r="AK69" s="288"/>
      <c r="AL69" s="288"/>
      <c r="AM69" s="288"/>
      <c r="AN69" s="288"/>
      <c r="AO69" s="288"/>
      <c r="AP69" s="288"/>
      <c r="AQ69" s="288"/>
      <c r="AR69" s="288"/>
    </row>
    <row r="70" spans="3:112" ht="21.95" customHeight="1">
      <c r="C70" s="182"/>
      <c r="D70" s="182"/>
      <c r="E70" s="182"/>
      <c r="F70" s="182"/>
      <c r="G70" s="182"/>
      <c r="H70" s="182"/>
      <c r="I70" s="182"/>
      <c r="J70" s="182"/>
      <c r="K70" s="182"/>
      <c r="L70" s="182"/>
      <c r="M70" s="287"/>
      <c r="N70" s="287"/>
      <c r="O70" s="287"/>
      <c r="P70" s="287"/>
      <c r="Q70" s="287"/>
      <c r="R70" s="287"/>
      <c r="S70" s="287"/>
      <c r="T70" s="287"/>
      <c r="U70" s="287"/>
      <c r="V70" s="287"/>
      <c r="W70" s="287"/>
      <c r="X70" s="287"/>
      <c r="Y70" s="287"/>
      <c r="Z70" s="287"/>
      <c r="AA70" s="287"/>
      <c r="AB70" s="287"/>
      <c r="AC70" s="288"/>
      <c r="AD70" s="288"/>
      <c r="AE70" s="288"/>
      <c r="AF70" s="288"/>
      <c r="AG70" s="288"/>
      <c r="AH70" s="288"/>
      <c r="AI70" s="288"/>
      <c r="AJ70" s="288"/>
      <c r="AK70" s="288"/>
      <c r="AL70" s="288"/>
      <c r="AM70" s="288"/>
      <c r="AN70" s="288"/>
      <c r="AO70" s="288"/>
      <c r="AP70" s="288"/>
      <c r="AQ70" s="288"/>
      <c r="AR70" s="288"/>
    </row>
    <row r="71" spans="3:112" ht="21.95" customHeight="1">
      <c r="C71" s="182"/>
      <c r="D71" s="182"/>
      <c r="E71" s="182"/>
      <c r="F71" s="182"/>
      <c r="G71" s="182"/>
      <c r="H71" s="182"/>
      <c r="I71" s="182"/>
      <c r="J71" s="182"/>
      <c r="K71" s="182"/>
      <c r="L71" s="182"/>
      <c r="M71" s="287"/>
      <c r="N71" s="287"/>
      <c r="O71" s="287"/>
      <c r="P71" s="287"/>
      <c r="Q71" s="287"/>
      <c r="R71" s="287"/>
      <c r="S71" s="287"/>
      <c r="T71" s="287"/>
      <c r="U71" s="287"/>
      <c r="V71" s="287"/>
      <c r="W71" s="287"/>
      <c r="X71" s="287"/>
      <c r="Y71" s="287"/>
      <c r="Z71" s="287"/>
      <c r="AA71" s="287"/>
      <c r="AB71" s="287"/>
      <c r="AC71" s="288"/>
      <c r="AD71" s="288"/>
      <c r="AE71" s="288"/>
      <c r="AF71" s="288"/>
      <c r="AG71" s="288"/>
      <c r="AH71" s="288"/>
      <c r="AI71" s="288"/>
      <c r="AJ71" s="288"/>
      <c r="AK71" s="288"/>
      <c r="AL71" s="288"/>
      <c r="AM71" s="288"/>
      <c r="AN71" s="288"/>
      <c r="AO71" s="288"/>
      <c r="AP71" s="288"/>
      <c r="AQ71" s="288"/>
      <c r="AR71" s="288"/>
    </row>
    <row r="73" spans="3:112" ht="21.95" customHeight="1">
      <c r="C73" s="51" t="s">
        <v>81</v>
      </c>
    </row>
    <row r="74" spans="3:112" ht="21.95" customHeight="1">
      <c r="C74" s="296"/>
      <c r="D74" s="296"/>
      <c r="E74" s="296"/>
      <c r="F74" s="296"/>
      <c r="G74" s="296"/>
      <c r="H74" s="296"/>
      <c r="I74" s="296"/>
      <c r="J74" s="296"/>
      <c r="K74" s="296"/>
      <c r="L74" s="296"/>
      <c r="M74" s="182" t="s">
        <v>82</v>
      </c>
      <c r="N74" s="182"/>
      <c r="O74" s="182"/>
      <c r="P74" s="182"/>
      <c r="Q74" s="182"/>
      <c r="R74" s="182"/>
      <c r="S74" s="182"/>
      <c r="T74" s="182"/>
      <c r="U74" s="182"/>
      <c r="V74" s="182"/>
      <c r="W74" s="182"/>
      <c r="X74" s="182"/>
      <c r="Y74" s="182"/>
      <c r="Z74" s="182"/>
      <c r="AA74" s="182" t="s">
        <v>83</v>
      </c>
      <c r="AB74" s="182"/>
      <c r="AC74" s="182"/>
      <c r="AD74" s="182"/>
      <c r="AE74" s="182"/>
      <c r="AF74" s="182"/>
      <c r="AG74" s="182" t="s">
        <v>84</v>
      </c>
      <c r="AH74" s="182"/>
      <c r="AI74" s="182"/>
      <c r="AJ74" s="182"/>
      <c r="AK74" s="182"/>
      <c r="AL74" s="182"/>
      <c r="AM74" s="182" t="s">
        <v>85</v>
      </c>
      <c r="AN74" s="182"/>
      <c r="AO74" s="182"/>
      <c r="AP74" s="182"/>
      <c r="AQ74" s="182"/>
      <c r="AR74" s="182"/>
    </row>
    <row r="75" spans="3:112" ht="21.95" customHeight="1">
      <c r="C75" s="182" t="s">
        <v>77</v>
      </c>
      <c r="D75" s="182"/>
      <c r="E75" s="182"/>
      <c r="F75" s="182"/>
      <c r="G75" s="182"/>
      <c r="H75" s="182"/>
      <c r="I75" s="182"/>
      <c r="J75" s="182"/>
      <c r="K75" s="182"/>
      <c r="L75" s="182"/>
      <c r="M75" s="297">
        <v>19300</v>
      </c>
      <c r="N75" s="298"/>
      <c r="O75" s="298"/>
      <c r="P75" s="298"/>
      <c r="Q75" s="298"/>
      <c r="R75" s="298"/>
      <c r="S75" s="298"/>
      <c r="T75" s="298"/>
      <c r="U75" s="298"/>
      <c r="V75" s="298"/>
      <c r="W75" s="298"/>
      <c r="X75" s="298"/>
      <c r="Y75" s="298"/>
      <c r="Z75" s="298"/>
      <c r="AA75" s="297">
        <v>16100</v>
      </c>
      <c r="AB75" s="298"/>
      <c r="AC75" s="298"/>
      <c r="AD75" s="298"/>
      <c r="AE75" s="298"/>
      <c r="AF75" s="298"/>
      <c r="AG75" s="297">
        <v>12900</v>
      </c>
      <c r="AH75" s="298"/>
      <c r="AI75" s="298"/>
      <c r="AJ75" s="298"/>
      <c r="AK75" s="298"/>
      <c r="AL75" s="298"/>
      <c r="AM75" s="297">
        <v>11600</v>
      </c>
      <c r="AN75" s="298"/>
      <c r="AO75" s="298"/>
      <c r="AP75" s="298"/>
      <c r="AQ75" s="298"/>
      <c r="AR75" s="298"/>
    </row>
    <row r="76" spans="3:112" ht="21.95" customHeight="1">
      <c r="C76" s="204" t="s">
        <v>78</v>
      </c>
      <c r="D76" s="204"/>
      <c r="E76" s="296" t="s">
        <v>86</v>
      </c>
      <c r="F76" s="296"/>
      <c r="G76" s="296"/>
      <c r="H76" s="296"/>
      <c r="I76" s="296"/>
      <c r="J76" s="296"/>
      <c r="K76" s="296"/>
      <c r="L76" s="296"/>
      <c r="M76" s="287" t="s">
        <v>87</v>
      </c>
      <c r="N76" s="288"/>
      <c r="O76" s="288"/>
      <c r="P76" s="288"/>
      <c r="Q76" s="288"/>
      <c r="R76" s="288"/>
      <c r="S76" s="288"/>
      <c r="T76" s="288"/>
      <c r="U76" s="288"/>
      <c r="V76" s="288"/>
      <c r="W76" s="288"/>
      <c r="X76" s="288"/>
      <c r="Y76" s="288"/>
      <c r="Z76" s="288"/>
      <c r="AA76" s="286" t="s">
        <v>88</v>
      </c>
      <c r="AB76" s="286"/>
      <c r="AC76" s="286"/>
      <c r="AD76" s="286"/>
      <c r="AE76" s="286"/>
      <c r="AF76" s="286"/>
      <c r="AG76" s="286"/>
      <c r="AH76" s="286"/>
      <c r="AI76" s="286"/>
      <c r="AJ76" s="286"/>
      <c r="AK76" s="286"/>
      <c r="AL76" s="286"/>
      <c r="AM76" s="286"/>
      <c r="AN76" s="286"/>
      <c r="AO76" s="286"/>
      <c r="AP76" s="286"/>
      <c r="AQ76" s="286"/>
      <c r="AR76" s="286"/>
    </row>
    <row r="77" spans="3:112" ht="21.95" customHeight="1">
      <c r="C77" s="204"/>
      <c r="D77" s="204"/>
      <c r="E77" s="296"/>
      <c r="F77" s="296"/>
      <c r="G77" s="296"/>
      <c r="H77" s="296"/>
      <c r="I77" s="296"/>
      <c r="J77" s="296"/>
      <c r="K77" s="296"/>
      <c r="L77" s="296"/>
      <c r="M77" s="288"/>
      <c r="N77" s="288"/>
      <c r="O77" s="288"/>
      <c r="P77" s="288"/>
      <c r="Q77" s="288"/>
      <c r="R77" s="288"/>
      <c r="S77" s="288"/>
      <c r="T77" s="288"/>
      <c r="U77" s="288"/>
      <c r="V77" s="288"/>
      <c r="W77" s="288"/>
      <c r="X77" s="288"/>
      <c r="Y77" s="288"/>
      <c r="Z77" s="288"/>
      <c r="AA77" s="286"/>
      <c r="AB77" s="286"/>
      <c r="AC77" s="286"/>
      <c r="AD77" s="286"/>
      <c r="AE77" s="286"/>
      <c r="AF77" s="286"/>
      <c r="AG77" s="286"/>
      <c r="AH77" s="286"/>
      <c r="AI77" s="286"/>
      <c r="AJ77" s="286"/>
      <c r="AK77" s="286"/>
      <c r="AL77" s="286"/>
      <c r="AM77" s="286"/>
      <c r="AN77" s="286"/>
      <c r="AO77" s="286"/>
      <c r="AP77" s="286"/>
      <c r="AQ77" s="286"/>
      <c r="AR77" s="286"/>
    </row>
    <row r="78" spans="3:112" ht="21.95" customHeight="1">
      <c r="C78" s="204"/>
      <c r="D78" s="204"/>
      <c r="E78" s="296" t="s">
        <v>89</v>
      </c>
      <c r="F78" s="296"/>
      <c r="G78" s="296"/>
      <c r="H78" s="296"/>
      <c r="I78" s="296"/>
      <c r="J78" s="296"/>
      <c r="K78" s="296"/>
      <c r="L78" s="296"/>
      <c r="M78" s="288" t="s">
        <v>90</v>
      </c>
      <c r="N78" s="288"/>
      <c r="O78" s="288"/>
      <c r="P78" s="288"/>
      <c r="Q78" s="288"/>
      <c r="R78" s="288"/>
      <c r="S78" s="288"/>
      <c r="T78" s="288"/>
      <c r="U78" s="288"/>
      <c r="V78" s="288"/>
      <c r="W78" s="288"/>
      <c r="X78" s="288"/>
      <c r="Y78" s="288"/>
      <c r="Z78" s="288"/>
      <c r="AA78" s="299" t="s">
        <v>88</v>
      </c>
      <c r="AB78" s="300"/>
      <c r="AC78" s="300"/>
      <c r="AD78" s="300"/>
      <c r="AE78" s="300"/>
      <c r="AF78" s="285"/>
      <c r="AG78" s="299"/>
      <c r="AH78" s="300"/>
      <c r="AI78" s="300"/>
      <c r="AJ78" s="300"/>
      <c r="AK78" s="300"/>
      <c r="AL78" s="285"/>
      <c r="AM78" s="299"/>
      <c r="AN78" s="300"/>
      <c r="AO78" s="300"/>
      <c r="AP78" s="300"/>
      <c r="AQ78" s="300"/>
      <c r="AR78" s="285"/>
    </row>
    <row r="79" spans="3:112" ht="21.95" customHeight="1">
      <c r="C79" s="204"/>
      <c r="D79" s="204"/>
      <c r="E79" s="296" t="s">
        <v>91</v>
      </c>
      <c r="F79" s="296"/>
      <c r="G79" s="296"/>
      <c r="H79" s="296"/>
      <c r="I79" s="296"/>
      <c r="J79" s="296"/>
      <c r="K79" s="296"/>
      <c r="L79" s="296"/>
      <c r="M79" s="288" t="s">
        <v>92</v>
      </c>
      <c r="N79" s="288"/>
      <c r="O79" s="288"/>
      <c r="P79" s="288"/>
      <c r="Q79" s="288"/>
      <c r="R79" s="288"/>
      <c r="S79" s="288"/>
      <c r="T79" s="288"/>
      <c r="U79" s="288"/>
      <c r="V79" s="288"/>
      <c r="W79" s="288"/>
      <c r="X79" s="288"/>
      <c r="Y79" s="288"/>
      <c r="Z79" s="288"/>
      <c r="AA79" s="299"/>
      <c r="AB79" s="300"/>
      <c r="AC79" s="300"/>
      <c r="AD79" s="300"/>
      <c r="AE79" s="300"/>
      <c r="AF79" s="285"/>
      <c r="AG79" s="299" t="s">
        <v>88</v>
      </c>
      <c r="AH79" s="300"/>
      <c r="AI79" s="300"/>
      <c r="AJ79" s="300"/>
      <c r="AK79" s="300"/>
      <c r="AL79" s="285"/>
      <c r="AM79" s="299"/>
      <c r="AN79" s="300"/>
      <c r="AO79" s="300"/>
      <c r="AP79" s="300"/>
      <c r="AQ79" s="300"/>
      <c r="AR79" s="285"/>
    </row>
    <row r="80" spans="3:112" ht="21.95" customHeight="1">
      <c r="C80" s="204"/>
      <c r="D80" s="204"/>
      <c r="E80" s="296" t="s">
        <v>93</v>
      </c>
      <c r="F80" s="296"/>
      <c r="G80" s="296"/>
      <c r="H80" s="296"/>
      <c r="I80" s="296"/>
      <c r="J80" s="296"/>
      <c r="K80" s="296"/>
      <c r="L80" s="296"/>
      <c r="M80" s="288" t="s">
        <v>94</v>
      </c>
      <c r="N80" s="288"/>
      <c r="O80" s="288"/>
      <c r="P80" s="288"/>
      <c r="Q80" s="288"/>
      <c r="R80" s="288"/>
      <c r="S80" s="288"/>
      <c r="T80" s="288"/>
      <c r="U80" s="288"/>
      <c r="V80" s="288"/>
      <c r="W80" s="288"/>
      <c r="X80" s="288"/>
      <c r="Y80" s="288"/>
      <c r="Z80" s="288"/>
      <c r="AA80" s="299" t="s">
        <v>88</v>
      </c>
      <c r="AB80" s="300"/>
      <c r="AC80" s="300"/>
      <c r="AD80" s="300"/>
      <c r="AE80" s="300"/>
      <c r="AF80" s="285"/>
      <c r="AG80" s="299"/>
      <c r="AH80" s="300"/>
      <c r="AI80" s="300"/>
      <c r="AJ80" s="300"/>
      <c r="AK80" s="300"/>
      <c r="AL80" s="285"/>
      <c r="AM80" s="299"/>
      <c r="AN80" s="300"/>
      <c r="AO80" s="300"/>
      <c r="AP80" s="300"/>
      <c r="AQ80" s="300"/>
      <c r="AR80" s="285"/>
    </row>
    <row r="81" spans="3:55" ht="21.95" customHeight="1">
      <c r="C81" s="204"/>
      <c r="D81" s="204"/>
      <c r="E81" s="301" t="s">
        <v>95</v>
      </c>
      <c r="F81" s="301"/>
      <c r="G81" s="301"/>
      <c r="H81" s="301"/>
      <c r="I81" s="301"/>
      <c r="J81" s="301"/>
      <c r="K81" s="301"/>
      <c r="L81" s="301"/>
      <c r="M81" s="302" t="s">
        <v>96</v>
      </c>
      <c r="N81" s="303"/>
      <c r="O81" s="303"/>
      <c r="P81" s="303"/>
      <c r="Q81" s="303"/>
      <c r="R81" s="303"/>
      <c r="S81" s="303"/>
      <c r="T81" s="303"/>
      <c r="U81" s="303"/>
      <c r="V81" s="303"/>
      <c r="W81" s="303"/>
      <c r="X81" s="303"/>
      <c r="Y81" s="303"/>
      <c r="Z81" s="303"/>
      <c r="AA81" s="286"/>
      <c r="AB81" s="286"/>
      <c r="AC81" s="286"/>
      <c r="AD81" s="286"/>
      <c r="AE81" s="286"/>
      <c r="AF81" s="286"/>
      <c r="AG81" s="286" t="s">
        <v>88</v>
      </c>
      <c r="AH81" s="286"/>
      <c r="AI81" s="286"/>
      <c r="AJ81" s="286"/>
      <c r="AK81" s="286"/>
      <c r="AL81" s="286"/>
      <c r="AM81" s="286"/>
      <c r="AN81" s="286"/>
      <c r="AO81" s="286"/>
      <c r="AP81" s="286"/>
      <c r="AQ81" s="286"/>
      <c r="AR81" s="286"/>
      <c r="BC81" s="66"/>
    </row>
    <row r="82" spans="3:55" ht="21.95" customHeight="1">
      <c r="C82" s="204"/>
      <c r="D82" s="204"/>
      <c r="E82" s="301"/>
      <c r="F82" s="301"/>
      <c r="G82" s="301"/>
      <c r="H82" s="301"/>
      <c r="I82" s="301"/>
      <c r="J82" s="301"/>
      <c r="K82" s="301"/>
      <c r="L82" s="301"/>
      <c r="M82" s="303"/>
      <c r="N82" s="303"/>
      <c r="O82" s="303"/>
      <c r="P82" s="303"/>
      <c r="Q82" s="303"/>
      <c r="R82" s="303"/>
      <c r="S82" s="303"/>
      <c r="T82" s="303"/>
      <c r="U82" s="303"/>
      <c r="V82" s="303"/>
      <c r="W82" s="303"/>
      <c r="X82" s="303"/>
      <c r="Y82" s="303"/>
      <c r="Z82" s="303"/>
      <c r="AA82" s="286"/>
      <c r="AB82" s="286"/>
      <c r="AC82" s="286"/>
      <c r="AD82" s="286"/>
      <c r="AE82" s="286"/>
      <c r="AF82" s="286"/>
      <c r="AG82" s="286"/>
      <c r="AH82" s="286"/>
      <c r="AI82" s="286"/>
      <c r="AJ82" s="286"/>
      <c r="AK82" s="286"/>
      <c r="AL82" s="286"/>
      <c r="AM82" s="286"/>
      <c r="AN82" s="286"/>
      <c r="AO82" s="286"/>
      <c r="AP82" s="286"/>
      <c r="AQ82" s="286"/>
      <c r="AR82" s="286"/>
    </row>
    <row r="83" spans="3:55" ht="21.95" customHeight="1">
      <c r="C83" s="204"/>
      <c r="D83" s="204"/>
      <c r="E83" s="296" t="s">
        <v>97</v>
      </c>
      <c r="F83" s="296"/>
      <c r="G83" s="296"/>
      <c r="H83" s="296"/>
      <c r="I83" s="296"/>
      <c r="J83" s="296"/>
      <c r="K83" s="296"/>
      <c r="L83" s="296"/>
      <c r="M83" s="288"/>
      <c r="N83" s="288"/>
      <c r="O83" s="288"/>
      <c r="P83" s="288"/>
      <c r="Q83" s="288"/>
      <c r="R83" s="288"/>
      <c r="S83" s="288"/>
      <c r="T83" s="288"/>
      <c r="U83" s="288"/>
      <c r="V83" s="288"/>
      <c r="W83" s="288"/>
      <c r="X83" s="288"/>
      <c r="Y83" s="288"/>
      <c r="Z83" s="288"/>
      <c r="AA83" s="299"/>
      <c r="AB83" s="300"/>
      <c r="AC83" s="300"/>
      <c r="AD83" s="300"/>
      <c r="AE83" s="300"/>
      <c r="AF83" s="285"/>
      <c r="AG83" s="299"/>
      <c r="AH83" s="300"/>
      <c r="AI83" s="300"/>
      <c r="AJ83" s="300"/>
      <c r="AK83" s="300"/>
      <c r="AL83" s="285"/>
      <c r="AM83" s="299" t="s">
        <v>88</v>
      </c>
      <c r="AN83" s="300"/>
      <c r="AO83" s="300"/>
      <c r="AP83" s="300"/>
      <c r="AQ83" s="300"/>
      <c r="AR83" s="285"/>
    </row>
    <row r="84" spans="3:55" ht="21.95" customHeight="1">
      <c r="C84" s="204"/>
      <c r="D84" s="204"/>
      <c r="E84" s="296" t="s">
        <v>98</v>
      </c>
      <c r="F84" s="296"/>
      <c r="G84" s="296"/>
      <c r="H84" s="296"/>
      <c r="I84" s="296"/>
      <c r="J84" s="296"/>
      <c r="K84" s="296"/>
      <c r="L84" s="296"/>
      <c r="M84" s="288"/>
      <c r="N84" s="288"/>
      <c r="O84" s="288"/>
      <c r="P84" s="288"/>
      <c r="Q84" s="288"/>
      <c r="R84" s="288"/>
      <c r="S84" s="288"/>
      <c r="T84" s="288"/>
      <c r="U84" s="288"/>
      <c r="V84" s="288"/>
      <c r="W84" s="288"/>
      <c r="X84" s="288"/>
      <c r="Y84" s="288"/>
      <c r="Z84" s="288"/>
      <c r="AA84" s="299"/>
      <c r="AB84" s="300"/>
      <c r="AC84" s="300"/>
      <c r="AD84" s="300"/>
      <c r="AE84" s="300"/>
      <c r="AF84" s="285"/>
      <c r="AG84" s="299"/>
      <c r="AH84" s="300"/>
      <c r="AI84" s="300"/>
      <c r="AJ84" s="300"/>
      <c r="AK84" s="300"/>
      <c r="AL84" s="285"/>
      <c r="AM84" s="299" t="s">
        <v>88</v>
      </c>
      <c r="AN84" s="300"/>
      <c r="AO84" s="300"/>
      <c r="AP84" s="300"/>
      <c r="AQ84" s="300"/>
      <c r="AR84" s="285"/>
    </row>
    <row r="85" spans="3:55" ht="21.95" customHeight="1">
      <c r="C85" s="204"/>
      <c r="D85" s="204"/>
      <c r="E85" s="296" t="s">
        <v>99</v>
      </c>
      <c r="F85" s="296"/>
      <c r="G85" s="296"/>
      <c r="H85" s="296"/>
      <c r="I85" s="296"/>
      <c r="J85" s="296"/>
      <c r="K85" s="296"/>
      <c r="L85" s="296"/>
      <c r="M85" s="288"/>
      <c r="N85" s="288"/>
      <c r="O85" s="288"/>
      <c r="P85" s="288"/>
      <c r="Q85" s="288"/>
      <c r="R85" s="288"/>
      <c r="S85" s="288"/>
      <c r="T85" s="288"/>
      <c r="U85" s="288"/>
      <c r="V85" s="288"/>
      <c r="W85" s="288"/>
      <c r="X85" s="288"/>
      <c r="Y85" s="288"/>
      <c r="Z85" s="288"/>
      <c r="AA85" s="299"/>
      <c r="AB85" s="300"/>
      <c r="AC85" s="300"/>
      <c r="AD85" s="300"/>
      <c r="AE85" s="300"/>
      <c r="AF85" s="285"/>
      <c r="AG85" s="299" t="s">
        <v>88</v>
      </c>
      <c r="AH85" s="300"/>
      <c r="AI85" s="300"/>
      <c r="AJ85" s="300"/>
      <c r="AK85" s="300"/>
      <c r="AL85" s="285"/>
      <c r="AM85" s="299"/>
      <c r="AN85" s="300"/>
      <c r="AO85" s="300"/>
      <c r="AP85" s="300"/>
      <c r="AQ85" s="300"/>
      <c r="AR85" s="285"/>
    </row>
    <row r="86" spans="3:55" ht="21.95" customHeight="1">
      <c r="C86" s="204"/>
      <c r="D86" s="204"/>
      <c r="E86" s="296" t="s">
        <v>100</v>
      </c>
      <c r="F86" s="296"/>
      <c r="G86" s="296"/>
      <c r="H86" s="296"/>
      <c r="I86" s="296"/>
      <c r="J86" s="296"/>
      <c r="K86" s="296"/>
      <c r="L86" s="296"/>
      <c r="M86" s="288" t="s">
        <v>101</v>
      </c>
      <c r="N86" s="288"/>
      <c r="O86" s="288"/>
      <c r="P86" s="288"/>
      <c r="Q86" s="288"/>
      <c r="R86" s="288"/>
      <c r="S86" s="288"/>
      <c r="T86" s="288"/>
      <c r="U86" s="288"/>
      <c r="V86" s="288"/>
      <c r="W86" s="288"/>
      <c r="X86" s="288"/>
      <c r="Y86" s="288"/>
      <c r="Z86" s="288"/>
      <c r="AA86" s="299"/>
      <c r="AB86" s="300"/>
      <c r="AC86" s="300"/>
      <c r="AD86" s="300"/>
      <c r="AE86" s="300"/>
      <c r="AF86" s="285"/>
      <c r="AG86" s="299"/>
      <c r="AH86" s="300"/>
      <c r="AI86" s="300"/>
      <c r="AJ86" s="300"/>
      <c r="AK86" s="300"/>
      <c r="AL86" s="285"/>
      <c r="AM86" s="299" t="s">
        <v>88</v>
      </c>
      <c r="AN86" s="300"/>
      <c r="AO86" s="300"/>
      <c r="AP86" s="300"/>
      <c r="AQ86" s="300"/>
      <c r="AR86" s="285"/>
    </row>
  </sheetData>
  <sheetProtection algorithmName="SHA-512" hashValue="HsgcTYkQuWMMP4x36mZXP7QZZJruu5Jx/Xvw18Ld65ddj6W5HLlceeUejU7xn+dEkGR2QJREzhqZ3r+GL5LAZg==" saltValue="AeFYW3AYetZ7M5xAO8HgTw==" spinCount="100000" sheet="1" objects="1" scenarios="1"/>
  <protectedRanges>
    <protectedRange sqref="AC15 L47:U47 AI16 AJ15:AP16 L15:S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AS50:AX55 AS58:AX59 AS56">
    <cfRule type="cellIs" dxfId="34" priority="4" operator="equal">
      <formula>0</formula>
    </cfRule>
  </conditionalFormatting>
  <conditionalFormatting sqref="U50:Z55">
    <cfRule type="expression" dxfId="33" priority="5">
      <formula>COUNTIF($L50,"*海外*")=1</formula>
    </cfRule>
  </conditionalFormatting>
  <conditionalFormatting sqref="AK30:AP45">
    <cfRule type="expression" dxfId="32" priority="2">
      <formula>AND(LEFT($AG30,1)="1",$AK30&lt;3300)</formula>
    </cfRule>
    <cfRule type="expression" dxfId="31" priority="3">
      <formula>AND(LEFT($AG30,1)="2",$AK30&lt;6600)</formula>
    </cfRule>
  </conditionalFormatting>
  <conditionalFormatting sqref="I5:Q6">
    <cfRule type="cellIs" dxfId="30" priority="1" operator="equal">
      <formula>0</formula>
    </cfRule>
  </conditionalFormatting>
  <dataValidations count="12">
    <dataValidation operator="equal" allowBlank="1" error="『補助金交付決定通知書』に記載されている「交付申請番号」を記入してください" prompt="『補助金交付決定通知書』に記載されている「交付申請番号」を記入" sqref="I7:N7" xr:uid="{DA90022A-DD8A-4873-A3CC-B6201F77E307}"/>
    <dataValidation imeMode="disabled" allowBlank="1" showInputMessage="1" showErrorMessage="1" prompt="自動計算されるが、実際金額と異なる場合は正しい金額を記入" sqref="AS30:AX45" xr:uid="{B953D7BE-59C2-429E-A5B0-2A62EFBF62C3}"/>
    <dataValidation type="list" allowBlank="1" showInputMessage="1" showErrorMessage="1" sqref="AG30:AI45" xr:uid="{3DC7C140-916C-4D2D-9DAF-E0F4AC8267C3}">
      <formula1>"1. 片道,2. 往復"</formula1>
    </dataValidation>
    <dataValidation imeMode="disabled" operator="equal" allowBlank="1" showInputMessage="1" showErrorMessage="1" error="『補助金交付決定通知書』に記載されている「交付申請番号」を記入してください" prompt="『様式6-3-2.旅費明細書』の旅費管理番号を記入" sqref="Z5:AE6" xr:uid="{EE4EB2C9-1BBF-47CB-BD0E-74C4E6325CEB}"/>
    <dataValidation allowBlank="1" showInputMessage="1" showErrorMessage="1" prompt="西暦で宿泊費発生日の年月日を記入してください" sqref="E52:K55" xr:uid="{5FF23571-51EA-486D-91CB-0BED204B9D12}"/>
    <dataValidation type="textLength" imeMode="halfAlpha" operator="lessThanOrEqual" allowBlank="1" showInputMessage="1" showErrorMessage="1" prompt="西暦で交通費発生日の年月日を記入してください" sqref="E30:K45 E50:K51" xr:uid="{581E2B4D-F186-4F08-83D9-D9C2EC5053C4}">
      <formula1>10</formula1>
    </dataValidation>
    <dataValidation type="list" allowBlank="1" showInputMessage="1" showErrorMessage="1" sqref="L15" xr:uid="{FC8FDE64-6529-4444-9173-2DF8E40B070E}">
      <formula1>"1. 補助対象者,2. 専門家"</formula1>
    </dataValidation>
    <dataValidation imeMode="disabled" allowBlank="1" showInputMessage="1" showErrorMessage="1" sqref="AK30:AP43 BB48:BB54 AC50:AH55" xr:uid="{61670A10-321D-4781-B2EA-022346F36AB5}"/>
    <dataValidation type="textLength" imeMode="disabled" operator="lessThanOrEqual" allowBlank="1" showInputMessage="1" showErrorMessage="1" sqref="BC19:BD22 BS17 BW17" xr:uid="{0EA6FB0F-1158-41B5-97C2-799DBAD049EB}">
      <formula1>2</formula1>
    </dataValidation>
    <dataValidation type="whole" imeMode="disabled" allowBlank="1" showInputMessage="1" showErrorMessage="1" sqref="S17:T18 AK17:AL18" xr:uid="{DB6C055B-D914-4349-A481-CB2244462D54}">
      <formula1>1</formula1>
      <formula2>12</formula2>
    </dataValidation>
    <dataValidation type="whole" imeMode="disabled" allowBlank="1" showInputMessage="1" showErrorMessage="1" sqref="W17:X18 AO17:AP18" xr:uid="{95410922-5591-45E9-858E-CC0861DD4BA7}">
      <formula1>1</formula1>
      <formula2>31</formula2>
    </dataValidation>
    <dataValidation allowBlank="1" showInputMessage="1" showErrorMessage="1" prompt="西暦で記入" sqref="L17:P18 AD17:AH18" xr:uid="{4C81C2E5-41DB-473F-9636-2AC61FBEE3BD}"/>
  </dataValidations>
  <pageMargins left="0.25" right="0.25" top="0.75" bottom="0.75" header="0.3" footer="0.3"/>
  <pageSetup paperSize="9" scale="70" fitToHeight="0" orientation="portrait" r:id="rId1"/>
  <rowBreaks count="1" manualBreakCount="1">
    <brk id="61" max="52"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6FDFB8-85A6-4A9A-BB32-57D02633A94A}">
  <sheetPr>
    <pageSetUpPr fitToPage="1"/>
  </sheetPr>
  <dimension ref="A1:DH86"/>
  <sheetViews>
    <sheetView showGridLines="0" view="pageBreakPreview" topLeftCell="A7" zoomScale="70" zoomScaleNormal="100" zoomScaleSheetLayoutView="70" workbookViewId="0">
      <selection activeCell="AS54" sqref="AS54:AX55"/>
    </sheetView>
  </sheetViews>
  <sheetFormatPr defaultColWidth="2.125" defaultRowHeight="21.95" customHeight="1"/>
  <cols>
    <col min="1" max="1" width="2.125" style="70"/>
    <col min="2" max="53" width="2.5" style="70" customWidth="1"/>
    <col min="54" max="16384" width="2.125" style="70"/>
  </cols>
  <sheetData>
    <row r="1" spans="1:64" ht="18.75">
      <c r="A1" s="33"/>
      <c r="B1" s="73" t="s">
        <v>102</v>
      </c>
      <c r="C1" s="73"/>
      <c r="D1" s="73"/>
      <c r="E1" s="73"/>
      <c r="F1" s="73"/>
      <c r="G1" s="73"/>
      <c r="H1" s="73"/>
      <c r="BC1" s="66"/>
      <c r="BL1" s="66"/>
    </row>
    <row r="2" spans="1:64" ht="28.5" customHeight="1">
      <c r="B2" s="167" t="s">
        <v>110</v>
      </c>
      <c r="C2" s="167"/>
      <c r="D2" s="167"/>
      <c r="E2" s="167"/>
      <c r="F2" s="167"/>
      <c r="G2" s="167"/>
      <c r="H2" s="167"/>
      <c r="I2" s="167"/>
      <c r="J2" s="167"/>
      <c r="K2" s="167"/>
      <c r="L2" s="167"/>
      <c r="M2" s="167"/>
      <c r="N2" s="167"/>
      <c r="O2" s="167"/>
      <c r="P2" s="167"/>
      <c r="Q2" s="167"/>
      <c r="R2" s="167"/>
      <c r="S2" s="167"/>
      <c r="T2" s="167"/>
      <c r="U2" s="167"/>
      <c r="V2" s="167"/>
      <c r="W2" s="167"/>
      <c r="X2" s="167"/>
      <c r="Y2" s="167"/>
      <c r="Z2" s="167"/>
      <c r="AA2" s="167"/>
      <c r="AB2" s="167"/>
      <c r="AC2" s="167"/>
      <c r="AD2" s="167"/>
      <c r="AE2" s="167"/>
      <c r="AF2" s="167"/>
      <c r="AG2" s="167"/>
      <c r="AH2" s="167"/>
      <c r="AI2" s="167"/>
      <c r="AJ2" s="167"/>
      <c r="AK2" s="167"/>
      <c r="AL2" s="167"/>
      <c r="AM2" s="167"/>
      <c r="AN2" s="167"/>
      <c r="AO2" s="167"/>
      <c r="AP2" s="167"/>
      <c r="AQ2" s="167"/>
      <c r="AR2" s="167"/>
      <c r="AS2" s="167"/>
      <c r="AT2" s="167"/>
      <c r="AU2" s="167"/>
      <c r="AV2" s="167"/>
      <c r="AW2" s="167"/>
      <c r="AX2" s="167"/>
      <c r="AY2" s="167"/>
      <c r="AZ2" s="167"/>
      <c r="BA2" s="167"/>
      <c r="BC2" s="66"/>
    </row>
    <row r="3" spans="1:64" ht="20.100000000000001" customHeight="1">
      <c r="B3" s="167"/>
      <c r="C3" s="167"/>
      <c r="D3" s="167"/>
      <c r="E3" s="167"/>
      <c r="F3" s="167"/>
      <c r="G3" s="167"/>
      <c r="H3" s="167"/>
      <c r="I3" s="167"/>
      <c r="J3" s="167"/>
      <c r="K3" s="167"/>
      <c r="L3" s="167"/>
      <c r="M3" s="167"/>
      <c r="N3" s="167"/>
      <c r="O3" s="167"/>
      <c r="P3" s="167"/>
      <c r="Q3" s="167"/>
      <c r="R3" s="167"/>
      <c r="S3" s="167"/>
      <c r="T3" s="167"/>
      <c r="U3" s="167"/>
      <c r="V3" s="167"/>
      <c r="W3" s="167"/>
      <c r="X3" s="167"/>
      <c r="Y3" s="167"/>
      <c r="Z3" s="167"/>
      <c r="AA3" s="167"/>
      <c r="AB3" s="167"/>
      <c r="AC3" s="167"/>
      <c r="AD3" s="167"/>
      <c r="AE3" s="167"/>
      <c r="AF3" s="167"/>
      <c r="AG3" s="167"/>
      <c r="AH3" s="167"/>
      <c r="AI3" s="167"/>
      <c r="AJ3" s="167"/>
      <c r="AK3" s="167"/>
      <c r="AL3" s="167"/>
      <c r="AM3" s="167"/>
      <c r="AN3" s="167"/>
      <c r="AO3" s="167"/>
      <c r="AP3" s="167"/>
      <c r="AQ3" s="167"/>
      <c r="AR3" s="167"/>
      <c r="AS3" s="167"/>
      <c r="AT3" s="167"/>
      <c r="AU3" s="167"/>
      <c r="AV3" s="167"/>
      <c r="AW3" s="167"/>
      <c r="AX3" s="167"/>
      <c r="AY3" s="167"/>
      <c r="AZ3" s="167"/>
      <c r="BA3" s="167"/>
    </row>
    <row r="4" spans="1:64" ht="9.9499999999999993" customHeight="1">
      <c r="B4" s="67"/>
      <c r="C4" s="67"/>
      <c r="D4" s="67"/>
      <c r="E4" s="67"/>
      <c r="F4" s="67"/>
      <c r="G4" s="67"/>
      <c r="H4" s="67"/>
      <c r="I4" s="67"/>
      <c r="J4" s="67"/>
      <c r="K4" s="67"/>
      <c r="L4" s="67"/>
      <c r="M4" s="67"/>
      <c r="N4" s="67"/>
      <c r="O4" s="67"/>
      <c r="P4" s="67"/>
      <c r="Q4" s="67"/>
      <c r="R4" s="67"/>
      <c r="S4" s="67"/>
      <c r="T4" s="67"/>
      <c r="U4" s="67"/>
      <c r="V4" s="67"/>
      <c r="W4" s="67"/>
      <c r="X4" s="67"/>
      <c r="Y4" s="67"/>
      <c r="Z4" s="67"/>
      <c r="AA4" s="67"/>
      <c r="AB4" s="67"/>
      <c r="AC4" s="67"/>
      <c r="AD4" s="67"/>
      <c r="AE4" s="67"/>
      <c r="AF4" s="67"/>
      <c r="AG4" s="67"/>
      <c r="AH4" s="67"/>
      <c r="AI4" s="67"/>
      <c r="AJ4" s="67"/>
      <c r="AK4" s="67"/>
      <c r="AL4" s="67"/>
      <c r="AM4" s="67"/>
      <c r="AN4" s="67"/>
      <c r="AO4" s="67"/>
      <c r="AP4" s="67"/>
      <c r="AQ4" s="67"/>
      <c r="AR4" s="67"/>
      <c r="AS4" s="67"/>
      <c r="AT4" s="67"/>
      <c r="AU4" s="67"/>
      <c r="AV4" s="67"/>
      <c r="AW4" s="67"/>
      <c r="AX4" s="67"/>
      <c r="AY4" s="67"/>
      <c r="AZ4" s="67"/>
      <c r="BA4" s="67"/>
    </row>
    <row r="5" spans="1:64" ht="19.5" customHeight="1">
      <c r="C5" s="168" t="s">
        <v>3</v>
      </c>
      <c r="D5" s="168"/>
      <c r="E5" s="168"/>
      <c r="F5" s="168"/>
      <c r="G5" s="168"/>
      <c r="H5" s="168"/>
      <c r="I5" s="169">
        <f>'様式第5-3-2.旅費明細書'!G6</f>
        <v>0</v>
      </c>
      <c r="J5" s="170"/>
      <c r="K5" s="170"/>
      <c r="L5" s="170"/>
      <c r="M5" s="170"/>
      <c r="N5" s="170"/>
      <c r="O5" s="170"/>
      <c r="P5" s="170"/>
      <c r="Q5" s="170"/>
      <c r="T5" s="168" t="s">
        <v>35</v>
      </c>
      <c r="U5" s="168"/>
      <c r="V5" s="168"/>
      <c r="W5" s="168"/>
      <c r="X5" s="168"/>
      <c r="Y5" s="168"/>
      <c r="Z5" s="171"/>
      <c r="AA5" s="171"/>
      <c r="AB5" s="171"/>
      <c r="AC5" s="171"/>
      <c r="AD5" s="171"/>
      <c r="AE5" s="171"/>
      <c r="AT5" s="172" t="s">
        <v>4</v>
      </c>
      <c r="AU5" s="172"/>
      <c r="AV5" s="172"/>
      <c r="AW5" s="173" t="s">
        <v>5</v>
      </c>
      <c r="AX5" s="174"/>
      <c r="AY5" s="177" t="s">
        <v>6</v>
      </c>
      <c r="AZ5" s="178"/>
    </row>
    <row r="6" spans="1:64" ht="19.5" customHeight="1">
      <c r="C6" s="168"/>
      <c r="D6" s="168"/>
      <c r="E6" s="168"/>
      <c r="F6" s="168"/>
      <c r="G6" s="168"/>
      <c r="H6" s="168"/>
      <c r="I6" s="170"/>
      <c r="J6" s="170"/>
      <c r="K6" s="170"/>
      <c r="L6" s="170"/>
      <c r="M6" s="170"/>
      <c r="N6" s="170"/>
      <c r="O6" s="170"/>
      <c r="P6" s="170"/>
      <c r="Q6" s="170"/>
      <c r="T6" s="168"/>
      <c r="U6" s="168"/>
      <c r="V6" s="168"/>
      <c r="W6" s="168"/>
      <c r="X6" s="168"/>
      <c r="Y6" s="168"/>
      <c r="Z6" s="171"/>
      <c r="AA6" s="171"/>
      <c r="AB6" s="171"/>
      <c r="AC6" s="171"/>
      <c r="AD6" s="171"/>
      <c r="AE6" s="171"/>
      <c r="AT6" s="172"/>
      <c r="AU6" s="172"/>
      <c r="AV6" s="172"/>
      <c r="AW6" s="175"/>
      <c r="AX6" s="176"/>
      <c r="AY6" s="179"/>
      <c r="AZ6" s="180"/>
    </row>
    <row r="7" spans="1:64" ht="9.9499999999999993" customHeight="1">
      <c r="C7" s="36"/>
      <c r="D7" s="36"/>
      <c r="E7" s="36"/>
      <c r="F7" s="36"/>
      <c r="G7" s="36"/>
      <c r="H7" s="36"/>
      <c r="I7" s="37"/>
      <c r="J7" s="37"/>
      <c r="K7" s="37"/>
      <c r="L7" s="37"/>
      <c r="M7" s="37"/>
      <c r="N7" s="37"/>
      <c r="O7" s="38"/>
      <c r="P7" s="38"/>
      <c r="Q7" s="38"/>
      <c r="AP7" s="39"/>
      <c r="AQ7" s="39"/>
      <c r="AR7" s="39"/>
    </row>
    <row r="8" spans="1:64" ht="17.100000000000001" customHeight="1">
      <c r="C8" s="163" t="s">
        <v>36</v>
      </c>
      <c r="D8" s="163"/>
      <c r="E8" s="163"/>
      <c r="F8" s="163"/>
      <c r="G8" s="163"/>
      <c r="H8" s="163"/>
      <c r="I8" s="163"/>
      <c r="J8" s="163"/>
      <c r="K8" s="163"/>
      <c r="L8" s="163"/>
      <c r="M8" s="163"/>
      <c r="N8" s="163"/>
      <c r="O8" s="163"/>
      <c r="P8" s="163"/>
      <c r="Q8" s="163"/>
      <c r="R8" s="163"/>
      <c r="S8" s="163"/>
      <c r="T8" s="163"/>
      <c r="U8" s="163"/>
      <c r="V8" s="163"/>
      <c r="W8" s="163"/>
      <c r="X8" s="163"/>
      <c r="Y8" s="163"/>
      <c r="Z8" s="163"/>
      <c r="AA8" s="163"/>
      <c r="AB8" s="163"/>
      <c r="AC8" s="163"/>
      <c r="AD8" s="163"/>
      <c r="AE8" s="163"/>
      <c r="AF8" s="163"/>
      <c r="AG8" s="163"/>
      <c r="AH8" s="163"/>
      <c r="AI8" s="163"/>
      <c r="AJ8" s="163"/>
      <c r="AK8" s="163"/>
      <c r="AL8" s="163"/>
      <c r="AM8" s="163"/>
      <c r="AN8" s="163"/>
      <c r="AO8" s="163"/>
      <c r="AP8" s="163"/>
      <c r="AQ8" s="163"/>
      <c r="AR8" s="163"/>
    </row>
    <row r="9" spans="1:64" ht="17.100000000000001" customHeight="1">
      <c r="C9" s="164" t="s">
        <v>107</v>
      </c>
      <c r="D9" s="164"/>
      <c r="E9" s="164"/>
      <c r="F9" s="164"/>
      <c r="G9" s="164"/>
      <c r="H9" s="164"/>
      <c r="I9" s="164"/>
      <c r="J9" s="164"/>
      <c r="K9" s="164"/>
      <c r="L9" s="164"/>
      <c r="M9" s="164"/>
      <c r="N9" s="164"/>
      <c r="O9" s="164"/>
      <c r="P9" s="164"/>
      <c r="Q9" s="164"/>
      <c r="R9" s="164"/>
      <c r="S9" s="164"/>
      <c r="T9" s="164"/>
      <c r="U9" s="164"/>
      <c r="V9" s="164"/>
      <c r="W9" s="164"/>
      <c r="X9" s="164"/>
      <c r="Y9" s="164"/>
      <c r="Z9" s="164"/>
      <c r="AA9" s="164"/>
      <c r="AB9" s="164"/>
      <c r="AC9" s="164"/>
      <c r="AD9" s="164"/>
      <c r="AE9" s="164"/>
      <c r="AF9" s="164"/>
      <c r="AG9" s="164"/>
      <c r="AH9" s="164"/>
      <c r="AI9" s="164"/>
      <c r="AJ9" s="164"/>
      <c r="AK9" s="164"/>
      <c r="AL9" s="164"/>
      <c r="AM9" s="164"/>
      <c r="AN9" s="164"/>
      <c r="AO9" s="164"/>
      <c r="AP9" s="164"/>
      <c r="AQ9" s="164"/>
      <c r="AR9" s="164"/>
      <c r="BC9" s="66"/>
    </row>
    <row r="10" spans="1:64" ht="17.100000000000001" customHeight="1">
      <c r="C10" s="164" t="s">
        <v>108</v>
      </c>
      <c r="D10" s="164"/>
      <c r="E10" s="164"/>
      <c r="F10" s="164"/>
      <c r="G10" s="164"/>
      <c r="H10" s="164"/>
      <c r="I10" s="164"/>
      <c r="J10" s="164"/>
      <c r="K10" s="164"/>
      <c r="L10" s="164"/>
      <c r="M10" s="164"/>
      <c r="N10" s="164"/>
      <c r="O10" s="164"/>
      <c r="P10" s="164"/>
      <c r="Q10" s="164"/>
      <c r="R10" s="164"/>
      <c r="S10" s="164"/>
      <c r="T10" s="164"/>
      <c r="U10" s="164"/>
      <c r="V10" s="164"/>
      <c r="W10" s="164"/>
      <c r="X10" s="164"/>
      <c r="Y10" s="164"/>
      <c r="Z10" s="164"/>
      <c r="AA10" s="164"/>
      <c r="AB10" s="164"/>
      <c r="AC10" s="164"/>
      <c r="AD10" s="164"/>
      <c r="AE10" s="164"/>
      <c r="AF10" s="164"/>
      <c r="AG10" s="164"/>
      <c r="AH10" s="164"/>
      <c r="AI10" s="164"/>
      <c r="AJ10" s="164"/>
      <c r="AK10" s="164"/>
      <c r="AL10" s="164"/>
      <c r="AM10" s="164"/>
      <c r="AN10" s="164"/>
      <c r="AO10" s="164"/>
      <c r="AP10" s="164"/>
      <c r="AQ10" s="164"/>
      <c r="AR10" s="164"/>
      <c r="BC10" s="66"/>
    </row>
    <row r="11" spans="1:64" ht="17.100000000000001" customHeight="1">
      <c r="C11" s="165" t="s">
        <v>37</v>
      </c>
      <c r="D11" s="165"/>
      <c r="E11" s="165"/>
      <c r="F11" s="165"/>
      <c r="G11" s="165"/>
      <c r="H11" s="165"/>
      <c r="I11" s="165"/>
      <c r="J11" s="165"/>
      <c r="K11" s="165"/>
      <c r="L11" s="165"/>
      <c r="M11" s="165"/>
      <c r="N11" s="165"/>
      <c r="O11" s="165"/>
      <c r="P11" s="165"/>
      <c r="Q11" s="165"/>
      <c r="R11" s="165"/>
      <c r="S11" s="165"/>
      <c r="T11" s="165"/>
      <c r="U11" s="165"/>
      <c r="V11" s="165"/>
      <c r="W11" s="165"/>
      <c r="X11" s="165"/>
      <c r="Y11" s="165"/>
      <c r="Z11" s="165"/>
      <c r="AA11" s="165"/>
      <c r="AB11" s="165"/>
      <c r="AC11" s="165"/>
      <c r="AD11" s="165"/>
      <c r="AE11" s="165"/>
      <c r="AF11" s="165"/>
      <c r="AG11" s="165"/>
      <c r="AH11" s="165"/>
      <c r="AI11" s="165"/>
      <c r="AJ11" s="165"/>
      <c r="AK11" s="165"/>
      <c r="AL11" s="165"/>
      <c r="AM11" s="165"/>
      <c r="AN11" s="165"/>
      <c r="AO11" s="165"/>
      <c r="AP11" s="165"/>
      <c r="AQ11" s="165"/>
      <c r="AR11" s="165"/>
    </row>
    <row r="12" spans="1:64" ht="17.100000000000001" customHeight="1">
      <c r="C12" s="166" t="s">
        <v>38</v>
      </c>
      <c r="D12" s="166"/>
      <c r="E12" s="166"/>
      <c r="F12" s="166"/>
      <c r="G12" s="166"/>
      <c r="H12" s="166"/>
      <c r="I12" s="166"/>
      <c r="J12" s="166"/>
      <c r="K12" s="166"/>
      <c r="L12" s="166"/>
      <c r="M12" s="166"/>
      <c r="N12" s="166"/>
      <c r="O12" s="166"/>
      <c r="P12" s="166"/>
      <c r="Q12" s="166"/>
      <c r="R12" s="166"/>
      <c r="S12" s="166"/>
      <c r="T12" s="166"/>
      <c r="U12" s="166"/>
      <c r="V12" s="166"/>
      <c r="W12" s="166"/>
      <c r="X12" s="166"/>
      <c r="Y12" s="166"/>
      <c r="Z12" s="166"/>
      <c r="AA12" s="166"/>
      <c r="AB12" s="166"/>
      <c r="AC12" s="166"/>
      <c r="AD12" s="166"/>
      <c r="AE12" s="166"/>
      <c r="AF12" s="166"/>
      <c r="AG12" s="166"/>
      <c r="AH12" s="166"/>
      <c r="AI12" s="166"/>
      <c r="AJ12" s="166"/>
      <c r="AK12" s="166"/>
      <c r="AL12" s="166"/>
      <c r="AM12" s="166"/>
      <c r="AN12" s="166"/>
      <c r="AO12" s="166"/>
      <c r="AP12" s="166"/>
      <c r="AQ12" s="166"/>
      <c r="AR12" s="166"/>
    </row>
    <row r="13" spans="1:64" ht="17.100000000000001" customHeight="1">
      <c r="C13" s="166" t="s">
        <v>39</v>
      </c>
      <c r="D13" s="166"/>
      <c r="E13" s="166"/>
      <c r="F13" s="166"/>
      <c r="G13" s="166"/>
      <c r="H13" s="166"/>
      <c r="I13" s="166"/>
      <c r="J13" s="166"/>
      <c r="K13" s="166"/>
      <c r="L13" s="166"/>
      <c r="M13" s="166"/>
      <c r="N13" s="166"/>
      <c r="O13" s="166"/>
      <c r="P13" s="166"/>
      <c r="Q13" s="166"/>
      <c r="R13" s="166"/>
      <c r="S13" s="166"/>
      <c r="T13" s="166"/>
      <c r="U13" s="166"/>
      <c r="V13" s="166"/>
      <c r="W13" s="166"/>
      <c r="X13" s="166"/>
      <c r="Y13" s="166"/>
      <c r="Z13" s="166"/>
      <c r="AA13" s="166"/>
      <c r="AB13" s="166"/>
      <c r="AC13" s="166"/>
      <c r="AD13" s="166"/>
      <c r="AE13" s="166"/>
      <c r="AF13" s="166"/>
      <c r="AG13" s="166"/>
      <c r="AH13" s="166"/>
      <c r="AI13" s="166"/>
      <c r="AJ13" s="166"/>
      <c r="AK13" s="166"/>
      <c r="AL13" s="166"/>
      <c r="AM13" s="166"/>
      <c r="AN13" s="166"/>
      <c r="AO13" s="166"/>
      <c r="AP13" s="166"/>
      <c r="AQ13" s="166"/>
      <c r="AR13" s="166"/>
    </row>
    <row r="14" spans="1:64" ht="17.100000000000001" customHeight="1">
      <c r="C14" s="181" t="s">
        <v>40</v>
      </c>
      <c r="D14" s="181"/>
      <c r="E14" s="181"/>
      <c r="F14" s="181"/>
      <c r="G14" s="181"/>
      <c r="H14" s="181"/>
      <c r="I14" s="181"/>
      <c r="J14" s="181"/>
      <c r="K14" s="181"/>
      <c r="L14" s="181"/>
      <c r="M14" s="181"/>
      <c r="N14" s="181"/>
      <c r="O14" s="181"/>
      <c r="P14" s="181"/>
      <c r="Q14" s="181"/>
      <c r="R14" s="181"/>
      <c r="S14" s="181"/>
      <c r="T14" s="181"/>
      <c r="U14" s="181"/>
      <c r="V14" s="181"/>
      <c r="W14" s="181"/>
      <c r="X14" s="181"/>
      <c r="Y14" s="181"/>
      <c r="Z14" s="181"/>
      <c r="AA14" s="181"/>
      <c r="AB14" s="181"/>
      <c r="AC14" s="181"/>
      <c r="AD14" s="181"/>
      <c r="AE14" s="181"/>
      <c r="AF14" s="181"/>
      <c r="AG14" s="181"/>
      <c r="AH14" s="181"/>
      <c r="AI14" s="181"/>
      <c r="AJ14" s="181"/>
      <c r="AK14" s="181"/>
      <c r="AL14" s="181"/>
      <c r="AM14" s="181"/>
      <c r="AN14" s="181"/>
      <c r="AO14" s="181"/>
      <c r="AP14" s="181"/>
      <c r="AQ14" s="181"/>
      <c r="AR14" s="181"/>
      <c r="AS14" s="181"/>
      <c r="AT14" s="181"/>
      <c r="AU14" s="181"/>
      <c r="AV14" s="181"/>
    </row>
    <row r="15" spans="1:64" ht="14.1" customHeight="1">
      <c r="C15" s="182" t="s">
        <v>41</v>
      </c>
      <c r="D15" s="182"/>
      <c r="E15" s="182"/>
      <c r="F15" s="182"/>
      <c r="G15" s="182"/>
      <c r="H15" s="182"/>
      <c r="I15" s="182"/>
      <c r="J15" s="182"/>
      <c r="K15" s="182"/>
      <c r="L15" s="183"/>
      <c r="M15" s="183"/>
      <c r="N15" s="183"/>
      <c r="O15" s="183"/>
      <c r="P15" s="183"/>
      <c r="Q15" s="183"/>
      <c r="R15" s="183"/>
      <c r="S15" s="183"/>
      <c r="T15" s="182" t="s">
        <v>42</v>
      </c>
      <c r="U15" s="182"/>
      <c r="V15" s="182"/>
      <c r="W15" s="182"/>
      <c r="X15" s="182"/>
      <c r="Y15" s="182"/>
      <c r="Z15" s="182"/>
      <c r="AA15" s="182"/>
      <c r="AB15" s="184"/>
      <c r="AC15" s="184"/>
      <c r="AD15" s="184"/>
      <c r="AE15" s="184"/>
      <c r="AF15" s="184"/>
      <c r="AG15" s="184"/>
      <c r="AH15" s="184"/>
      <c r="AI15" s="184"/>
      <c r="AJ15" s="184"/>
      <c r="AK15" s="184"/>
      <c r="AL15" s="184"/>
      <c r="AM15" s="184"/>
      <c r="AN15" s="184"/>
      <c r="AO15" s="184"/>
      <c r="AP15" s="184"/>
      <c r="AQ15" s="184"/>
      <c r="AR15" s="184"/>
    </row>
    <row r="16" spans="1:64" ht="14.1" customHeight="1">
      <c r="C16" s="182"/>
      <c r="D16" s="182"/>
      <c r="E16" s="182"/>
      <c r="F16" s="182"/>
      <c r="G16" s="182"/>
      <c r="H16" s="182"/>
      <c r="I16" s="182"/>
      <c r="J16" s="182"/>
      <c r="K16" s="182"/>
      <c r="L16" s="183"/>
      <c r="M16" s="183"/>
      <c r="N16" s="183"/>
      <c r="O16" s="183"/>
      <c r="P16" s="183"/>
      <c r="Q16" s="183"/>
      <c r="R16" s="183"/>
      <c r="S16" s="183"/>
      <c r="T16" s="182"/>
      <c r="U16" s="182"/>
      <c r="V16" s="182"/>
      <c r="W16" s="182"/>
      <c r="X16" s="182"/>
      <c r="Y16" s="182"/>
      <c r="Z16" s="182"/>
      <c r="AA16" s="182"/>
      <c r="AB16" s="184"/>
      <c r="AC16" s="184"/>
      <c r="AD16" s="185"/>
      <c r="AE16" s="185"/>
      <c r="AF16" s="185"/>
      <c r="AG16" s="185"/>
      <c r="AH16" s="185"/>
      <c r="AI16" s="184"/>
      <c r="AJ16" s="184"/>
      <c r="AK16" s="184"/>
      <c r="AL16" s="184"/>
      <c r="AM16" s="184"/>
      <c r="AN16" s="184"/>
      <c r="AO16" s="184"/>
      <c r="AP16" s="184"/>
      <c r="AQ16" s="184"/>
      <c r="AR16" s="184"/>
    </row>
    <row r="17" spans="3:112" ht="14.1" customHeight="1">
      <c r="C17" s="182" t="s">
        <v>43</v>
      </c>
      <c r="D17" s="182"/>
      <c r="E17" s="182"/>
      <c r="F17" s="182"/>
      <c r="G17" s="182"/>
      <c r="H17" s="182"/>
      <c r="I17" s="182"/>
      <c r="J17" s="182"/>
      <c r="K17" s="182"/>
      <c r="L17" s="186"/>
      <c r="M17" s="187"/>
      <c r="N17" s="187"/>
      <c r="O17" s="187"/>
      <c r="P17" s="187"/>
      <c r="Q17" s="190" t="s">
        <v>0</v>
      </c>
      <c r="R17" s="190"/>
      <c r="S17" s="187"/>
      <c r="T17" s="187"/>
      <c r="U17" s="190" t="s">
        <v>1</v>
      </c>
      <c r="V17" s="190"/>
      <c r="W17" s="187"/>
      <c r="X17" s="187"/>
      <c r="Y17" s="190" t="s">
        <v>2</v>
      </c>
      <c r="Z17" s="190"/>
      <c r="AA17" s="190" t="s">
        <v>44</v>
      </c>
      <c r="AB17" s="190"/>
      <c r="AC17" s="190"/>
      <c r="AD17" s="187"/>
      <c r="AE17" s="187"/>
      <c r="AF17" s="187"/>
      <c r="AG17" s="187"/>
      <c r="AH17" s="187"/>
      <c r="AI17" s="190" t="s">
        <v>0</v>
      </c>
      <c r="AJ17" s="190"/>
      <c r="AK17" s="187"/>
      <c r="AL17" s="187"/>
      <c r="AM17" s="190" t="s">
        <v>1</v>
      </c>
      <c r="AN17" s="190"/>
      <c r="AO17" s="187"/>
      <c r="AP17" s="187"/>
      <c r="AQ17" s="190" t="s">
        <v>2</v>
      </c>
      <c r="AR17" s="195"/>
      <c r="AS17" s="69"/>
      <c r="AT17" s="69"/>
      <c r="AU17" s="69"/>
      <c r="AV17" s="69"/>
    </row>
    <row r="18" spans="3:112" ht="14.1" customHeight="1">
      <c r="C18" s="182"/>
      <c r="D18" s="182"/>
      <c r="E18" s="182"/>
      <c r="F18" s="182"/>
      <c r="G18" s="182"/>
      <c r="H18" s="182"/>
      <c r="I18" s="182"/>
      <c r="J18" s="182"/>
      <c r="K18" s="182"/>
      <c r="L18" s="188"/>
      <c r="M18" s="189"/>
      <c r="N18" s="189"/>
      <c r="O18" s="189"/>
      <c r="P18" s="189"/>
      <c r="Q18" s="191"/>
      <c r="R18" s="191"/>
      <c r="S18" s="189"/>
      <c r="T18" s="189"/>
      <c r="U18" s="191"/>
      <c r="V18" s="191"/>
      <c r="W18" s="189"/>
      <c r="X18" s="189"/>
      <c r="Y18" s="191"/>
      <c r="Z18" s="191"/>
      <c r="AA18" s="191"/>
      <c r="AB18" s="191"/>
      <c r="AC18" s="191"/>
      <c r="AD18" s="189"/>
      <c r="AE18" s="189"/>
      <c r="AF18" s="189"/>
      <c r="AG18" s="189"/>
      <c r="AH18" s="189"/>
      <c r="AI18" s="191"/>
      <c r="AJ18" s="191"/>
      <c r="AK18" s="189"/>
      <c r="AL18" s="189"/>
      <c r="AM18" s="191"/>
      <c r="AN18" s="191"/>
      <c r="AO18" s="189"/>
      <c r="AP18" s="189"/>
      <c r="AQ18" s="191"/>
      <c r="AR18" s="196"/>
      <c r="AS18" s="69"/>
      <c r="AT18" s="69"/>
      <c r="AU18" s="69"/>
      <c r="AV18" s="69"/>
    </row>
    <row r="19" spans="3:112" ht="14.1" customHeight="1">
      <c r="C19" s="197" t="s">
        <v>45</v>
      </c>
      <c r="D19" s="198"/>
      <c r="E19" s="198"/>
      <c r="F19" s="198"/>
      <c r="G19" s="198"/>
      <c r="H19" s="198"/>
      <c r="I19" s="198"/>
      <c r="J19" s="198"/>
      <c r="K19" s="199"/>
      <c r="L19" s="183"/>
      <c r="M19" s="183"/>
      <c r="N19" s="183"/>
      <c r="O19" s="183"/>
      <c r="P19" s="183"/>
      <c r="Q19" s="183"/>
      <c r="R19" s="183"/>
      <c r="S19" s="183"/>
      <c r="T19" s="183"/>
      <c r="U19" s="183"/>
      <c r="V19" s="183"/>
      <c r="W19" s="183"/>
      <c r="X19" s="183"/>
      <c r="Y19" s="183"/>
      <c r="Z19" s="183"/>
      <c r="AA19" s="183"/>
      <c r="AB19" s="183"/>
      <c r="AC19" s="183"/>
      <c r="AD19" s="203"/>
      <c r="AE19" s="203"/>
      <c r="AF19" s="203"/>
      <c r="AG19" s="203"/>
      <c r="AH19" s="203"/>
      <c r="AI19" s="183"/>
      <c r="AJ19" s="183"/>
      <c r="AK19" s="183"/>
      <c r="AL19" s="183"/>
      <c r="AM19" s="183"/>
      <c r="AN19" s="183"/>
      <c r="AO19" s="183"/>
      <c r="AP19" s="183"/>
      <c r="AQ19" s="183"/>
      <c r="AR19" s="183"/>
      <c r="AS19" s="69"/>
      <c r="AT19" s="69"/>
      <c r="AU19" s="69"/>
      <c r="AV19" s="69"/>
      <c r="AW19" s="69"/>
      <c r="AX19" s="69"/>
      <c r="AY19" s="69"/>
      <c r="AZ19" s="69"/>
      <c r="BA19" s="69"/>
      <c r="BB19" s="69"/>
      <c r="BC19" s="69"/>
      <c r="BD19" s="69"/>
      <c r="BE19" s="69"/>
      <c r="BF19" s="69"/>
      <c r="BG19" s="69"/>
      <c r="BH19" s="69"/>
      <c r="BI19" s="69"/>
      <c r="BJ19" s="69"/>
      <c r="BK19" s="69"/>
      <c r="BL19" s="69"/>
      <c r="BM19" s="69"/>
      <c r="BN19" s="69"/>
      <c r="BO19" s="69"/>
      <c r="BP19" s="69"/>
      <c r="BQ19" s="69"/>
      <c r="BR19" s="69"/>
      <c r="BS19" s="69"/>
      <c r="BT19" s="69"/>
      <c r="BU19" s="69"/>
      <c r="BV19" s="69"/>
      <c r="BW19" s="69"/>
      <c r="BX19" s="69"/>
    </row>
    <row r="20" spans="3:112" ht="14.1" customHeight="1">
      <c r="C20" s="200"/>
      <c r="D20" s="201"/>
      <c r="E20" s="201"/>
      <c r="F20" s="201"/>
      <c r="G20" s="201"/>
      <c r="H20" s="201"/>
      <c r="I20" s="201"/>
      <c r="J20" s="201"/>
      <c r="K20" s="202"/>
      <c r="L20" s="183"/>
      <c r="M20" s="183"/>
      <c r="N20" s="183"/>
      <c r="O20" s="183"/>
      <c r="P20" s="183"/>
      <c r="Q20" s="183"/>
      <c r="R20" s="183"/>
      <c r="S20" s="183"/>
      <c r="T20" s="183"/>
      <c r="U20" s="183"/>
      <c r="V20" s="183"/>
      <c r="W20" s="183"/>
      <c r="X20" s="183"/>
      <c r="Y20" s="183"/>
      <c r="Z20" s="183"/>
      <c r="AA20" s="183"/>
      <c r="AB20" s="183"/>
      <c r="AC20" s="183"/>
      <c r="AD20" s="183"/>
      <c r="AE20" s="183"/>
      <c r="AF20" s="183"/>
      <c r="AG20" s="183"/>
      <c r="AH20" s="183"/>
      <c r="AI20" s="183"/>
      <c r="AJ20" s="183"/>
      <c r="AK20" s="183"/>
      <c r="AL20" s="183"/>
      <c r="AM20" s="183"/>
      <c r="AN20" s="183"/>
      <c r="AO20" s="183"/>
      <c r="AP20" s="183"/>
      <c r="AQ20" s="183"/>
      <c r="AR20" s="183"/>
      <c r="AS20" s="69"/>
      <c r="AT20" s="69"/>
      <c r="AU20" s="69"/>
      <c r="AV20" s="69"/>
      <c r="AW20" s="69"/>
      <c r="AX20" s="69"/>
      <c r="AY20" s="69"/>
      <c r="AZ20" s="69"/>
      <c r="BA20" s="69"/>
      <c r="BB20" s="69"/>
      <c r="BC20" s="69"/>
      <c r="BD20" s="69"/>
      <c r="BE20" s="69"/>
      <c r="BF20" s="69"/>
      <c r="BG20" s="69"/>
      <c r="BH20" s="69"/>
      <c r="BI20" s="69"/>
      <c r="BJ20" s="69"/>
      <c r="BK20" s="69"/>
      <c r="BL20" s="69"/>
      <c r="BM20" s="69"/>
      <c r="BN20" s="69"/>
      <c r="BO20" s="41"/>
      <c r="BP20" s="41"/>
      <c r="BQ20" s="41"/>
      <c r="BR20" s="41"/>
      <c r="BS20" s="41"/>
      <c r="BT20" s="41"/>
      <c r="BU20" s="41"/>
      <c r="BV20" s="41"/>
      <c r="BW20" s="41"/>
      <c r="BX20" s="41"/>
    </row>
    <row r="21" spans="3:112" ht="14.1" customHeight="1">
      <c r="C21" s="197" t="s">
        <v>46</v>
      </c>
      <c r="D21" s="198"/>
      <c r="E21" s="198"/>
      <c r="F21" s="198"/>
      <c r="G21" s="198"/>
      <c r="H21" s="198"/>
      <c r="I21" s="198"/>
      <c r="J21" s="198"/>
      <c r="K21" s="199"/>
      <c r="L21" s="184"/>
      <c r="M21" s="184"/>
      <c r="N21" s="184"/>
      <c r="O21" s="184"/>
      <c r="P21" s="184"/>
      <c r="Q21" s="184"/>
      <c r="R21" s="184"/>
      <c r="S21" s="184"/>
      <c r="T21" s="184"/>
      <c r="U21" s="184"/>
      <c r="V21" s="184"/>
      <c r="W21" s="184"/>
      <c r="X21" s="184"/>
      <c r="Y21" s="184"/>
      <c r="Z21" s="184"/>
      <c r="AA21" s="184"/>
      <c r="AB21" s="184"/>
      <c r="AC21" s="184"/>
      <c r="AD21" s="184"/>
      <c r="AE21" s="184"/>
      <c r="AF21" s="184"/>
      <c r="AG21" s="184"/>
      <c r="AH21" s="184"/>
      <c r="AI21" s="184"/>
      <c r="AJ21" s="184"/>
      <c r="AK21" s="184"/>
      <c r="AL21" s="184"/>
      <c r="AM21" s="184"/>
      <c r="AN21" s="184"/>
      <c r="AO21" s="184"/>
      <c r="AP21" s="184"/>
      <c r="AQ21" s="184"/>
      <c r="AR21" s="184"/>
      <c r="AS21" s="69"/>
      <c r="AT21" s="69"/>
      <c r="AU21" s="69"/>
      <c r="AV21" s="69"/>
      <c r="AW21" s="69"/>
      <c r="AX21" s="69"/>
      <c r="AY21" s="69"/>
      <c r="AZ21" s="69"/>
      <c r="BA21" s="69"/>
      <c r="BB21" s="69"/>
      <c r="BC21" s="69"/>
      <c r="BD21" s="69"/>
      <c r="BE21" s="69"/>
      <c r="BF21" s="69"/>
      <c r="BG21" s="69"/>
      <c r="BH21" s="69"/>
      <c r="BI21" s="69"/>
      <c r="BJ21" s="69"/>
      <c r="BK21" s="69"/>
      <c r="BL21" s="69"/>
      <c r="BM21" s="69"/>
      <c r="BN21" s="69"/>
      <c r="BO21" s="41"/>
      <c r="BP21" s="41"/>
      <c r="BQ21" s="41"/>
      <c r="BR21" s="41"/>
      <c r="BS21" s="41"/>
      <c r="BT21" s="41"/>
      <c r="BU21" s="41"/>
      <c r="BV21" s="41"/>
      <c r="BW21" s="41"/>
      <c r="BX21" s="41"/>
    </row>
    <row r="22" spans="3:112" ht="14.1" customHeight="1">
      <c r="C22" s="200"/>
      <c r="D22" s="201"/>
      <c r="E22" s="201"/>
      <c r="F22" s="201"/>
      <c r="G22" s="201"/>
      <c r="H22" s="201"/>
      <c r="I22" s="201"/>
      <c r="J22" s="201"/>
      <c r="K22" s="202"/>
      <c r="L22" s="184"/>
      <c r="M22" s="184"/>
      <c r="N22" s="184"/>
      <c r="O22" s="184"/>
      <c r="P22" s="184"/>
      <c r="Q22" s="184"/>
      <c r="R22" s="184"/>
      <c r="S22" s="184"/>
      <c r="T22" s="184"/>
      <c r="U22" s="184"/>
      <c r="V22" s="184"/>
      <c r="W22" s="184"/>
      <c r="X22" s="184"/>
      <c r="Y22" s="184"/>
      <c r="Z22" s="184"/>
      <c r="AA22" s="184"/>
      <c r="AB22" s="184"/>
      <c r="AC22" s="184"/>
      <c r="AD22" s="184"/>
      <c r="AE22" s="184"/>
      <c r="AF22" s="184"/>
      <c r="AG22" s="184"/>
      <c r="AH22" s="184"/>
      <c r="AI22" s="184"/>
      <c r="AJ22" s="184"/>
      <c r="AK22" s="184"/>
      <c r="AL22" s="184"/>
      <c r="AM22" s="184"/>
      <c r="AN22" s="184"/>
      <c r="AO22" s="184"/>
      <c r="AP22" s="184"/>
      <c r="AQ22" s="184"/>
      <c r="AR22" s="184"/>
      <c r="AS22" s="69"/>
      <c r="AT22" s="69"/>
      <c r="AU22" s="69"/>
      <c r="AV22" s="69"/>
      <c r="AW22" s="69"/>
      <c r="AX22" s="69"/>
      <c r="AY22" s="69"/>
      <c r="AZ22" s="69"/>
      <c r="BA22" s="69"/>
      <c r="BB22" s="69"/>
      <c r="BC22" s="69"/>
      <c r="BD22" s="69"/>
      <c r="BE22" s="69"/>
      <c r="BF22" s="69"/>
      <c r="BG22" s="69"/>
      <c r="BH22" s="69"/>
      <c r="BI22" s="69"/>
      <c r="BJ22" s="69"/>
      <c r="BK22" s="69"/>
      <c r="BL22" s="69"/>
      <c r="BM22" s="69"/>
      <c r="BN22" s="69"/>
      <c r="BO22" s="41"/>
      <c r="BP22" s="41"/>
      <c r="BQ22" s="41"/>
      <c r="BR22" s="41"/>
      <c r="BS22" s="41"/>
      <c r="BT22" s="41"/>
      <c r="BU22" s="41"/>
      <c r="BV22" s="41"/>
      <c r="BW22" s="41"/>
      <c r="BX22" s="41"/>
    </row>
    <row r="23" spans="3:112" ht="14.1" customHeight="1">
      <c r="C23" s="182" t="s">
        <v>47</v>
      </c>
      <c r="D23" s="182"/>
      <c r="E23" s="182"/>
      <c r="F23" s="182"/>
      <c r="G23" s="182"/>
      <c r="H23" s="182"/>
      <c r="I23" s="182"/>
      <c r="J23" s="182"/>
      <c r="K23" s="182"/>
      <c r="L23" s="182" t="s">
        <v>48</v>
      </c>
      <c r="M23" s="182"/>
      <c r="N23" s="182"/>
      <c r="O23" s="182"/>
      <c r="P23" s="182"/>
      <c r="Q23" s="182"/>
      <c r="R23" s="182" t="s">
        <v>49</v>
      </c>
      <c r="S23" s="182"/>
      <c r="T23" s="182"/>
      <c r="U23" s="182"/>
      <c r="V23" s="182"/>
      <c r="W23" s="182"/>
      <c r="X23" s="182"/>
      <c r="Y23" s="182"/>
      <c r="Z23" s="182"/>
      <c r="AA23" s="182"/>
      <c r="AB23" s="182"/>
      <c r="AC23" s="182"/>
      <c r="AD23" s="182"/>
      <c r="AE23" s="182"/>
      <c r="AF23" s="182"/>
      <c r="AG23" s="182"/>
      <c r="AH23" s="182"/>
      <c r="AI23" s="182"/>
      <c r="AJ23" s="182"/>
      <c r="AK23" s="182"/>
      <c r="AL23" s="182"/>
      <c r="AM23" s="182"/>
      <c r="AN23" s="182"/>
      <c r="AO23" s="182"/>
      <c r="AP23" s="182"/>
      <c r="AQ23" s="182"/>
      <c r="AR23" s="182"/>
      <c r="AS23" s="38"/>
      <c r="AT23" s="38"/>
      <c r="AU23" s="38"/>
      <c r="AV23" s="38"/>
      <c r="AW23" s="38"/>
      <c r="AX23" s="38"/>
      <c r="AY23" s="38"/>
      <c r="AZ23" s="38"/>
      <c r="BA23" s="38"/>
      <c r="BB23" s="38"/>
      <c r="BC23" s="38"/>
      <c r="BD23" s="38"/>
      <c r="BE23" s="38"/>
      <c r="BF23" s="38"/>
      <c r="BG23" s="38"/>
      <c r="BH23" s="38"/>
      <c r="BI23" s="38"/>
      <c r="BJ23" s="38"/>
      <c r="BK23" s="38"/>
      <c r="BL23" s="38"/>
      <c r="BM23" s="38"/>
      <c r="BN23" s="38"/>
      <c r="BO23" s="38"/>
      <c r="BP23" s="38"/>
      <c r="BQ23" s="38"/>
      <c r="BR23" s="38"/>
      <c r="BS23" s="38"/>
      <c r="BT23" s="38"/>
      <c r="BU23" s="38"/>
      <c r="BV23" s="38"/>
      <c r="BW23" s="38"/>
      <c r="BX23" s="38"/>
    </row>
    <row r="24" spans="3:112" ht="14.1" customHeight="1">
      <c r="C24" s="182"/>
      <c r="D24" s="182"/>
      <c r="E24" s="182"/>
      <c r="F24" s="182"/>
      <c r="G24" s="182"/>
      <c r="H24" s="182"/>
      <c r="I24" s="182"/>
      <c r="J24" s="182"/>
      <c r="K24" s="182"/>
      <c r="L24" s="183"/>
      <c r="M24" s="183"/>
      <c r="N24" s="183"/>
      <c r="O24" s="183"/>
      <c r="P24" s="183"/>
      <c r="Q24" s="183"/>
      <c r="R24" s="183"/>
      <c r="S24" s="183"/>
      <c r="T24" s="183"/>
      <c r="U24" s="183"/>
      <c r="V24" s="183"/>
      <c r="W24" s="183"/>
      <c r="X24" s="183"/>
      <c r="Y24" s="183"/>
      <c r="Z24" s="183"/>
      <c r="AA24" s="183"/>
      <c r="AB24" s="183"/>
      <c r="AC24" s="183"/>
      <c r="AD24" s="183"/>
      <c r="AE24" s="183"/>
      <c r="AF24" s="183"/>
      <c r="AG24" s="183"/>
      <c r="AH24" s="183"/>
      <c r="AI24" s="183"/>
      <c r="AJ24" s="183"/>
      <c r="AK24" s="183"/>
      <c r="AL24" s="183"/>
      <c r="AM24" s="183"/>
      <c r="AN24" s="183"/>
      <c r="AO24" s="183"/>
      <c r="AP24" s="183"/>
      <c r="AQ24" s="183"/>
      <c r="AR24" s="183"/>
      <c r="AS24" s="38"/>
      <c r="AT24" s="38"/>
      <c r="AU24" s="38"/>
      <c r="AV24" s="38"/>
      <c r="AW24" s="38"/>
      <c r="AX24" s="38"/>
      <c r="AY24" s="38"/>
      <c r="AZ24" s="38"/>
      <c r="BA24" s="38"/>
      <c r="BB24" s="38"/>
      <c r="BC24" s="38"/>
      <c r="BD24" s="38"/>
      <c r="BE24" s="38"/>
      <c r="BF24" s="38"/>
      <c r="BG24" s="38"/>
      <c r="BH24" s="38"/>
      <c r="BI24" s="38"/>
      <c r="BJ24" s="38"/>
      <c r="BK24" s="38"/>
      <c r="BL24" s="38"/>
      <c r="BM24" s="38"/>
      <c r="BN24" s="38"/>
      <c r="BO24" s="38"/>
      <c r="BP24" s="38"/>
      <c r="BQ24" s="38"/>
      <c r="BR24" s="38"/>
      <c r="BS24" s="38"/>
      <c r="BT24" s="38"/>
      <c r="BU24" s="38"/>
      <c r="BV24" s="38"/>
      <c r="BW24" s="38"/>
      <c r="BX24" s="38"/>
    </row>
    <row r="25" spans="3:112" ht="14.1" customHeight="1" thickBot="1">
      <c r="C25" s="192"/>
      <c r="D25" s="192"/>
      <c r="E25" s="192"/>
      <c r="F25" s="192"/>
      <c r="G25" s="192"/>
      <c r="H25" s="192"/>
      <c r="I25" s="192"/>
      <c r="J25" s="192"/>
      <c r="K25" s="192"/>
      <c r="L25" s="193"/>
      <c r="M25" s="193"/>
      <c r="N25" s="193"/>
      <c r="O25" s="193"/>
      <c r="P25" s="193"/>
      <c r="Q25" s="193"/>
      <c r="R25" s="193"/>
      <c r="S25" s="193"/>
      <c r="T25" s="193"/>
      <c r="U25" s="193"/>
      <c r="V25" s="193"/>
      <c r="W25" s="193"/>
      <c r="X25" s="193"/>
      <c r="Y25" s="193"/>
      <c r="Z25" s="193"/>
      <c r="AA25" s="193"/>
      <c r="AB25" s="193"/>
      <c r="AC25" s="193"/>
      <c r="AD25" s="193"/>
      <c r="AE25" s="193"/>
      <c r="AF25" s="193"/>
      <c r="AG25" s="193"/>
      <c r="AH25" s="193"/>
      <c r="AI25" s="193"/>
      <c r="AJ25" s="193"/>
      <c r="AK25" s="193"/>
      <c r="AL25" s="193"/>
      <c r="AM25" s="193"/>
      <c r="AN25" s="193"/>
      <c r="AO25" s="193"/>
      <c r="AP25" s="193"/>
      <c r="AQ25" s="193"/>
      <c r="AR25" s="193"/>
      <c r="AS25" s="42"/>
      <c r="AT25" s="43"/>
      <c r="AU25" s="43"/>
      <c r="AV25" s="43"/>
      <c r="AW25" s="43"/>
      <c r="AX25" s="43"/>
      <c r="AY25" s="43"/>
      <c r="AZ25" s="43"/>
      <c r="BA25" s="38"/>
      <c r="BB25" s="38"/>
      <c r="BF25" s="38"/>
      <c r="BG25" s="38"/>
      <c r="BH25" s="38"/>
      <c r="BI25" s="38"/>
      <c r="BJ25" s="38"/>
      <c r="BK25" s="38"/>
      <c r="BL25" s="38"/>
      <c r="BM25" s="38"/>
      <c r="BN25" s="38"/>
      <c r="BO25" s="38"/>
      <c r="BP25" s="38"/>
      <c r="BQ25" s="38"/>
      <c r="BR25" s="38"/>
      <c r="BS25" s="38"/>
      <c r="BT25" s="38"/>
      <c r="BU25" s="38"/>
      <c r="BV25" s="38"/>
      <c r="BW25" s="38"/>
      <c r="BX25" s="38"/>
    </row>
    <row r="26" spans="3:112" ht="19.5" customHeight="1" thickTop="1">
      <c r="C26" s="194" t="s">
        <v>50</v>
      </c>
      <c r="D26" s="194"/>
      <c r="E26" s="194"/>
      <c r="F26" s="194"/>
      <c r="G26" s="194"/>
      <c r="H26" s="194"/>
      <c r="I26" s="194"/>
      <c r="J26" s="194"/>
      <c r="K26" s="194"/>
      <c r="L26" s="194"/>
      <c r="M26" s="194"/>
      <c r="N26" s="194"/>
      <c r="O26" s="194"/>
      <c r="P26" s="194"/>
      <c r="Q26" s="194"/>
      <c r="R26" s="194"/>
      <c r="S26" s="194"/>
      <c r="T26" s="194"/>
      <c r="U26" s="194"/>
      <c r="V26" s="194"/>
      <c r="W26" s="194"/>
      <c r="X26" s="194"/>
      <c r="Y26" s="194"/>
      <c r="Z26" s="194"/>
      <c r="AA26" s="194"/>
      <c r="AB26" s="194"/>
      <c r="AC26" s="194"/>
      <c r="AD26" s="194"/>
      <c r="AE26" s="194"/>
      <c r="AF26" s="194"/>
      <c r="AG26" s="194"/>
      <c r="AH26" s="194"/>
      <c r="AI26" s="194"/>
      <c r="AJ26" s="194"/>
      <c r="AK26" s="194"/>
      <c r="AL26" s="194"/>
      <c r="AM26" s="194"/>
      <c r="AN26" s="194"/>
      <c r="AO26" s="194"/>
      <c r="AP26" s="194"/>
      <c r="AQ26" s="194"/>
      <c r="AR26" s="194"/>
      <c r="AS26" s="194"/>
      <c r="AT26" s="194"/>
      <c r="AU26" s="194"/>
      <c r="AV26" s="194"/>
      <c r="AW26" s="194"/>
      <c r="AX26" s="194"/>
      <c r="AY26" s="194"/>
      <c r="AZ26" s="194"/>
      <c r="BA26" s="38"/>
      <c r="BB26" s="38"/>
    </row>
    <row r="27" spans="3:112" ht="19.5" customHeight="1">
      <c r="C27" s="182" t="s">
        <v>51</v>
      </c>
      <c r="D27" s="182"/>
      <c r="E27" s="204" t="s">
        <v>52</v>
      </c>
      <c r="F27" s="182"/>
      <c r="G27" s="182"/>
      <c r="H27" s="182"/>
      <c r="I27" s="182"/>
      <c r="J27" s="182"/>
      <c r="K27" s="182"/>
      <c r="L27" s="205" t="s">
        <v>53</v>
      </c>
      <c r="M27" s="206"/>
      <c r="N27" s="206"/>
      <c r="O27" s="206"/>
      <c r="P27" s="206"/>
      <c r="Q27" s="206"/>
      <c r="R27" s="206"/>
      <c r="S27" s="206"/>
      <c r="T27" s="206"/>
      <c r="U27" s="206"/>
      <c r="V27" s="206"/>
      <c r="W27" s="206"/>
      <c r="X27" s="206"/>
      <c r="Y27" s="206"/>
      <c r="Z27" s="206"/>
      <c r="AA27" s="206"/>
      <c r="AB27" s="206"/>
      <c r="AC27" s="206"/>
      <c r="AD27" s="206"/>
      <c r="AE27" s="206"/>
      <c r="AF27" s="206"/>
      <c r="AG27" s="206"/>
      <c r="AH27" s="206"/>
      <c r="AI27" s="206"/>
      <c r="AJ27" s="207"/>
      <c r="AK27" s="204" t="s">
        <v>54</v>
      </c>
      <c r="AL27" s="182"/>
      <c r="AM27" s="182"/>
      <c r="AN27" s="182"/>
      <c r="AO27" s="182"/>
      <c r="AP27" s="182"/>
      <c r="AQ27" s="182"/>
      <c r="AR27" s="182"/>
      <c r="AS27" s="204" t="s">
        <v>55</v>
      </c>
      <c r="AT27" s="182"/>
      <c r="AU27" s="182"/>
      <c r="AV27" s="182"/>
      <c r="AW27" s="182"/>
      <c r="AX27" s="182"/>
      <c r="AY27" s="182"/>
      <c r="AZ27" s="182"/>
      <c r="DC27" s="44"/>
      <c r="DD27" s="44"/>
      <c r="DE27" s="44"/>
      <c r="DF27" s="44"/>
      <c r="DG27" s="44"/>
      <c r="DH27" s="38"/>
    </row>
    <row r="28" spans="3:112" ht="19.5" customHeight="1">
      <c r="C28" s="182"/>
      <c r="D28" s="182"/>
      <c r="E28" s="182"/>
      <c r="F28" s="182"/>
      <c r="G28" s="182"/>
      <c r="H28" s="182"/>
      <c r="I28" s="182"/>
      <c r="J28" s="182"/>
      <c r="K28" s="182"/>
      <c r="L28" s="204" t="s">
        <v>56</v>
      </c>
      <c r="M28" s="204"/>
      <c r="N28" s="204"/>
      <c r="O28" s="204"/>
      <c r="P28" s="204"/>
      <c r="Q28" s="204"/>
      <c r="R28" s="204"/>
      <c r="S28" s="204" t="s">
        <v>57</v>
      </c>
      <c r="T28" s="204"/>
      <c r="U28" s="204"/>
      <c r="V28" s="204"/>
      <c r="W28" s="204"/>
      <c r="X28" s="204"/>
      <c r="Y28" s="204"/>
      <c r="Z28" s="204" t="s">
        <v>58</v>
      </c>
      <c r="AA28" s="204"/>
      <c r="AB28" s="204"/>
      <c r="AC28" s="204"/>
      <c r="AD28" s="204"/>
      <c r="AE28" s="204"/>
      <c r="AF28" s="204"/>
      <c r="AG28" s="204" t="s">
        <v>59</v>
      </c>
      <c r="AH28" s="182"/>
      <c r="AI28" s="182"/>
      <c r="AJ28" s="182"/>
      <c r="AK28" s="182"/>
      <c r="AL28" s="182"/>
      <c r="AM28" s="182"/>
      <c r="AN28" s="182"/>
      <c r="AO28" s="182"/>
      <c r="AP28" s="182"/>
      <c r="AQ28" s="182"/>
      <c r="AR28" s="182"/>
      <c r="AS28" s="182"/>
      <c r="AT28" s="182"/>
      <c r="AU28" s="182"/>
      <c r="AV28" s="182"/>
      <c r="AW28" s="182"/>
      <c r="AX28" s="182"/>
      <c r="AY28" s="182"/>
      <c r="AZ28" s="182"/>
    </row>
    <row r="29" spans="3:112" ht="19.5" customHeight="1">
      <c r="C29" s="182"/>
      <c r="D29" s="182"/>
      <c r="E29" s="182"/>
      <c r="F29" s="182"/>
      <c r="G29" s="182"/>
      <c r="H29" s="182"/>
      <c r="I29" s="182"/>
      <c r="J29" s="182"/>
      <c r="K29" s="182"/>
      <c r="L29" s="204"/>
      <c r="M29" s="204"/>
      <c r="N29" s="204"/>
      <c r="O29" s="204"/>
      <c r="P29" s="204"/>
      <c r="Q29" s="204"/>
      <c r="R29" s="204"/>
      <c r="S29" s="204"/>
      <c r="T29" s="204"/>
      <c r="U29" s="204"/>
      <c r="V29" s="204"/>
      <c r="W29" s="204"/>
      <c r="X29" s="204"/>
      <c r="Y29" s="204"/>
      <c r="Z29" s="204"/>
      <c r="AA29" s="204"/>
      <c r="AB29" s="204"/>
      <c r="AC29" s="204"/>
      <c r="AD29" s="204"/>
      <c r="AE29" s="204"/>
      <c r="AF29" s="204"/>
      <c r="AG29" s="182"/>
      <c r="AH29" s="182"/>
      <c r="AI29" s="182"/>
      <c r="AJ29" s="182"/>
      <c r="AK29" s="182"/>
      <c r="AL29" s="182"/>
      <c r="AM29" s="182"/>
      <c r="AN29" s="182"/>
      <c r="AO29" s="182"/>
      <c r="AP29" s="182"/>
      <c r="AQ29" s="182"/>
      <c r="AR29" s="182"/>
      <c r="AS29" s="208"/>
      <c r="AT29" s="208"/>
      <c r="AU29" s="208"/>
      <c r="AV29" s="208"/>
      <c r="AW29" s="208"/>
      <c r="AX29" s="208"/>
      <c r="AY29" s="208"/>
      <c r="AZ29" s="208"/>
    </row>
    <row r="30" spans="3:112" ht="14.1" customHeight="1">
      <c r="C30" s="230">
        <f>ROW()-ROW($C$29)</f>
        <v>1</v>
      </c>
      <c r="D30" s="230"/>
      <c r="E30" s="223"/>
      <c r="F30" s="223"/>
      <c r="G30" s="223"/>
      <c r="H30" s="223"/>
      <c r="I30" s="223"/>
      <c r="J30" s="223"/>
      <c r="K30" s="223"/>
      <c r="L30" s="231"/>
      <c r="M30" s="231"/>
      <c r="N30" s="231"/>
      <c r="O30" s="231"/>
      <c r="P30" s="231"/>
      <c r="Q30" s="231"/>
      <c r="R30" s="231"/>
      <c r="S30" s="225"/>
      <c r="T30" s="225"/>
      <c r="U30" s="225"/>
      <c r="V30" s="225"/>
      <c r="W30" s="225"/>
      <c r="X30" s="225"/>
      <c r="Y30" s="225"/>
      <c r="Z30" s="225"/>
      <c r="AA30" s="225"/>
      <c r="AB30" s="225"/>
      <c r="AC30" s="225"/>
      <c r="AD30" s="225"/>
      <c r="AE30" s="225"/>
      <c r="AF30" s="225"/>
      <c r="AG30" s="226"/>
      <c r="AH30" s="227"/>
      <c r="AI30" s="227"/>
      <c r="AJ30" s="228"/>
      <c r="AK30" s="209"/>
      <c r="AL30" s="210"/>
      <c r="AM30" s="210"/>
      <c r="AN30" s="210"/>
      <c r="AO30" s="210"/>
      <c r="AP30" s="210"/>
      <c r="AQ30" s="213" t="s">
        <v>60</v>
      </c>
      <c r="AR30" s="214"/>
      <c r="AS30" s="217" t="str">
        <f>IF(AK30=0,"",ROUNDDOWN(AK30/1.1,0))</f>
        <v/>
      </c>
      <c r="AT30" s="218"/>
      <c r="AU30" s="218"/>
      <c r="AV30" s="218"/>
      <c r="AW30" s="218"/>
      <c r="AX30" s="218"/>
      <c r="AY30" s="221" t="s">
        <v>60</v>
      </c>
      <c r="AZ30" s="222"/>
      <c r="BB30" s="45"/>
    </row>
    <row r="31" spans="3:112" ht="14.1" customHeight="1">
      <c r="C31" s="182"/>
      <c r="D31" s="182"/>
      <c r="E31" s="224"/>
      <c r="F31" s="224"/>
      <c r="G31" s="224"/>
      <c r="H31" s="224"/>
      <c r="I31" s="224"/>
      <c r="J31" s="224"/>
      <c r="K31" s="224"/>
      <c r="L31" s="225"/>
      <c r="M31" s="225"/>
      <c r="N31" s="225"/>
      <c r="O31" s="225"/>
      <c r="P31" s="225"/>
      <c r="Q31" s="225"/>
      <c r="R31" s="225"/>
      <c r="S31" s="225"/>
      <c r="T31" s="225"/>
      <c r="U31" s="225"/>
      <c r="V31" s="225"/>
      <c r="W31" s="225"/>
      <c r="X31" s="225"/>
      <c r="Y31" s="225"/>
      <c r="Z31" s="225"/>
      <c r="AA31" s="225"/>
      <c r="AB31" s="225"/>
      <c r="AC31" s="225"/>
      <c r="AD31" s="225"/>
      <c r="AE31" s="225"/>
      <c r="AF31" s="225"/>
      <c r="AG31" s="188"/>
      <c r="AH31" s="189"/>
      <c r="AI31" s="189"/>
      <c r="AJ31" s="229"/>
      <c r="AK31" s="211"/>
      <c r="AL31" s="212"/>
      <c r="AM31" s="212"/>
      <c r="AN31" s="212"/>
      <c r="AO31" s="212"/>
      <c r="AP31" s="212"/>
      <c r="AQ31" s="215"/>
      <c r="AR31" s="216"/>
      <c r="AS31" s="219"/>
      <c r="AT31" s="220"/>
      <c r="AU31" s="220"/>
      <c r="AV31" s="220"/>
      <c r="AW31" s="220"/>
      <c r="AX31" s="220"/>
      <c r="AY31" s="215"/>
      <c r="AZ31" s="216"/>
      <c r="BB31" s="45"/>
    </row>
    <row r="32" spans="3:112" ht="14.1" customHeight="1">
      <c r="C32" s="182">
        <v>2</v>
      </c>
      <c r="D32" s="182"/>
      <c r="E32" s="223"/>
      <c r="F32" s="223"/>
      <c r="G32" s="223"/>
      <c r="H32" s="223"/>
      <c r="I32" s="223"/>
      <c r="J32" s="223"/>
      <c r="K32" s="223"/>
      <c r="L32" s="225"/>
      <c r="M32" s="225"/>
      <c r="N32" s="225"/>
      <c r="O32" s="225"/>
      <c r="P32" s="225"/>
      <c r="Q32" s="225"/>
      <c r="R32" s="225"/>
      <c r="S32" s="225"/>
      <c r="T32" s="225"/>
      <c r="U32" s="225"/>
      <c r="V32" s="225"/>
      <c r="W32" s="225"/>
      <c r="X32" s="225"/>
      <c r="Y32" s="225"/>
      <c r="Z32" s="225"/>
      <c r="AA32" s="225"/>
      <c r="AB32" s="225"/>
      <c r="AC32" s="225"/>
      <c r="AD32" s="225"/>
      <c r="AE32" s="225"/>
      <c r="AF32" s="225"/>
      <c r="AG32" s="226"/>
      <c r="AH32" s="227"/>
      <c r="AI32" s="227"/>
      <c r="AJ32" s="228"/>
      <c r="AK32" s="209"/>
      <c r="AL32" s="210"/>
      <c r="AM32" s="210"/>
      <c r="AN32" s="210"/>
      <c r="AO32" s="210"/>
      <c r="AP32" s="210"/>
      <c r="AQ32" s="221" t="s">
        <v>60</v>
      </c>
      <c r="AR32" s="222"/>
      <c r="AS32" s="217" t="str">
        <f>IF(AK32=0,"",ROUNDDOWN(AK32/1.1,0))</f>
        <v/>
      </c>
      <c r="AT32" s="218"/>
      <c r="AU32" s="218"/>
      <c r="AV32" s="218"/>
      <c r="AW32" s="218"/>
      <c r="AX32" s="218"/>
      <c r="AY32" s="221" t="s">
        <v>60</v>
      </c>
      <c r="AZ32" s="222"/>
      <c r="BB32" s="45"/>
    </row>
    <row r="33" spans="3:112" ht="14.1" customHeight="1">
      <c r="C33" s="182"/>
      <c r="D33" s="182"/>
      <c r="E33" s="224"/>
      <c r="F33" s="224"/>
      <c r="G33" s="224"/>
      <c r="H33" s="224"/>
      <c r="I33" s="224"/>
      <c r="J33" s="224"/>
      <c r="K33" s="224"/>
      <c r="L33" s="225"/>
      <c r="M33" s="225"/>
      <c r="N33" s="225"/>
      <c r="O33" s="225"/>
      <c r="P33" s="225"/>
      <c r="Q33" s="225"/>
      <c r="R33" s="225"/>
      <c r="S33" s="225"/>
      <c r="T33" s="225"/>
      <c r="U33" s="225"/>
      <c r="V33" s="225"/>
      <c r="W33" s="225"/>
      <c r="X33" s="225"/>
      <c r="Y33" s="225"/>
      <c r="Z33" s="225"/>
      <c r="AA33" s="225"/>
      <c r="AB33" s="225"/>
      <c r="AC33" s="225"/>
      <c r="AD33" s="225"/>
      <c r="AE33" s="225"/>
      <c r="AF33" s="225"/>
      <c r="AG33" s="188"/>
      <c r="AH33" s="189"/>
      <c r="AI33" s="189"/>
      <c r="AJ33" s="229"/>
      <c r="AK33" s="211"/>
      <c r="AL33" s="212"/>
      <c r="AM33" s="212"/>
      <c r="AN33" s="212"/>
      <c r="AO33" s="212"/>
      <c r="AP33" s="212"/>
      <c r="AQ33" s="215"/>
      <c r="AR33" s="216"/>
      <c r="AS33" s="219"/>
      <c r="AT33" s="220"/>
      <c r="AU33" s="220"/>
      <c r="AV33" s="220"/>
      <c r="AW33" s="220"/>
      <c r="AX33" s="220"/>
      <c r="AY33" s="215"/>
      <c r="AZ33" s="216"/>
      <c r="BB33" s="45"/>
    </row>
    <row r="34" spans="3:112" ht="14.1" customHeight="1">
      <c r="C34" s="182">
        <v>3</v>
      </c>
      <c r="D34" s="182"/>
      <c r="E34" s="223"/>
      <c r="F34" s="223"/>
      <c r="G34" s="223"/>
      <c r="H34" s="223"/>
      <c r="I34" s="223"/>
      <c r="J34" s="223"/>
      <c r="K34" s="223"/>
      <c r="L34" s="225"/>
      <c r="M34" s="225"/>
      <c r="N34" s="225"/>
      <c r="O34" s="225"/>
      <c r="P34" s="225"/>
      <c r="Q34" s="225"/>
      <c r="R34" s="225"/>
      <c r="S34" s="225"/>
      <c r="T34" s="225"/>
      <c r="U34" s="225"/>
      <c r="V34" s="225"/>
      <c r="W34" s="225"/>
      <c r="X34" s="225"/>
      <c r="Y34" s="225"/>
      <c r="Z34" s="225"/>
      <c r="AA34" s="225"/>
      <c r="AB34" s="225"/>
      <c r="AC34" s="225"/>
      <c r="AD34" s="225"/>
      <c r="AE34" s="225"/>
      <c r="AF34" s="225"/>
      <c r="AG34" s="226"/>
      <c r="AH34" s="227"/>
      <c r="AI34" s="227"/>
      <c r="AJ34" s="228"/>
      <c r="AK34" s="209"/>
      <c r="AL34" s="210"/>
      <c r="AM34" s="210"/>
      <c r="AN34" s="210"/>
      <c r="AO34" s="210"/>
      <c r="AP34" s="210"/>
      <c r="AQ34" s="221" t="s">
        <v>60</v>
      </c>
      <c r="AR34" s="222"/>
      <c r="AS34" s="217"/>
      <c r="AT34" s="218"/>
      <c r="AU34" s="218"/>
      <c r="AV34" s="218"/>
      <c r="AW34" s="218"/>
      <c r="AX34" s="218"/>
      <c r="AY34" s="221" t="s">
        <v>60</v>
      </c>
      <c r="AZ34" s="222"/>
      <c r="BB34" s="45"/>
    </row>
    <row r="35" spans="3:112" ht="14.1" customHeight="1">
      <c r="C35" s="182"/>
      <c r="D35" s="182"/>
      <c r="E35" s="224"/>
      <c r="F35" s="224"/>
      <c r="G35" s="224"/>
      <c r="H35" s="224"/>
      <c r="I35" s="224"/>
      <c r="J35" s="224"/>
      <c r="K35" s="224"/>
      <c r="L35" s="225"/>
      <c r="M35" s="225"/>
      <c r="N35" s="225"/>
      <c r="O35" s="225"/>
      <c r="P35" s="225"/>
      <c r="Q35" s="225"/>
      <c r="R35" s="225"/>
      <c r="S35" s="225"/>
      <c r="T35" s="225"/>
      <c r="U35" s="225"/>
      <c r="V35" s="225"/>
      <c r="W35" s="225"/>
      <c r="X35" s="225"/>
      <c r="Y35" s="225"/>
      <c r="Z35" s="225"/>
      <c r="AA35" s="225"/>
      <c r="AB35" s="225"/>
      <c r="AC35" s="225"/>
      <c r="AD35" s="225"/>
      <c r="AE35" s="225"/>
      <c r="AF35" s="225"/>
      <c r="AG35" s="188"/>
      <c r="AH35" s="189"/>
      <c r="AI35" s="189"/>
      <c r="AJ35" s="229"/>
      <c r="AK35" s="211"/>
      <c r="AL35" s="212"/>
      <c r="AM35" s="212"/>
      <c r="AN35" s="212"/>
      <c r="AO35" s="212"/>
      <c r="AP35" s="212"/>
      <c r="AQ35" s="215"/>
      <c r="AR35" s="216"/>
      <c r="AS35" s="219"/>
      <c r="AT35" s="220"/>
      <c r="AU35" s="220"/>
      <c r="AV35" s="220"/>
      <c r="AW35" s="220"/>
      <c r="AX35" s="220"/>
      <c r="AY35" s="215"/>
      <c r="AZ35" s="216"/>
      <c r="BB35" s="45"/>
    </row>
    <row r="36" spans="3:112" ht="15.95" customHeight="1">
      <c r="C36" s="182">
        <v>4</v>
      </c>
      <c r="D36" s="182"/>
      <c r="E36" s="223"/>
      <c r="F36" s="223"/>
      <c r="G36" s="223"/>
      <c r="H36" s="223"/>
      <c r="I36" s="223"/>
      <c r="J36" s="223"/>
      <c r="K36" s="223"/>
      <c r="L36" s="225"/>
      <c r="M36" s="225"/>
      <c r="N36" s="225"/>
      <c r="O36" s="225"/>
      <c r="P36" s="225"/>
      <c r="Q36" s="225"/>
      <c r="R36" s="225"/>
      <c r="S36" s="225"/>
      <c r="T36" s="225"/>
      <c r="U36" s="225"/>
      <c r="V36" s="225"/>
      <c r="W36" s="225"/>
      <c r="X36" s="225"/>
      <c r="Y36" s="225"/>
      <c r="Z36" s="225"/>
      <c r="AA36" s="225"/>
      <c r="AB36" s="225"/>
      <c r="AC36" s="225"/>
      <c r="AD36" s="225"/>
      <c r="AE36" s="225"/>
      <c r="AF36" s="225"/>
      <c r="AG36" s="226"/>
      <c r="AH36" s="227"/>
      <c r="AI36" s="227"/>
      <c r="AJ36" s="228"/>
      <c r="AK36" s="209"/>
      <c r="AL36" s="210"/>
      <c r="AM36" s="210"/>
      <c r="AN36" s="210"/>
      <c r="AO36" s="210"/>
      <c r="AP36" s="210"/>
      <c r="AQ36" s="221" t="s">
        <v>60</v>
      </c>
      <c r="AR36" s="222"/>
      <c r="AS36" s="217" t="str">
        <f>IF(AK36=0,"",ROUNDDOWN(AK36/1.1,0))</f>
        <v/>
      </c>
      <c r="AT36" s="218"/>
      <c r="AU36" s="218"/>
      <c r="AV36" s="218"/>
      <c r="AW36" s="218"/>
      <c r="AX36" s="218"/>
      <c r="AY36" s="221" t="s">
        <v>60</v>
      </c>
      <c r="AZ36" s="222"/>
      <c r="BB36" s="45"/>
    </row>
    <row r="37" spans="3:112" ht="14.1" customHeight="1">
      <c r="C37" s="182"/>
      <c r="D37" s="182"/>
      <c r="E37" s="224"/>
      <c r="F37" s="224"/>
      <c r="G37" s="224"/>
      <c r="H37" s="224"/>
      <c r="I37" s="224"/>
      <c r="J37" s="224"/>
      <c r="K37" s="224"/>
      <c r="L37" s="225"/>
      <c r="M37" s="225"/>
      <c r="N37" s="225"/>
      <c r="O37" s="225"/>
      <c r="P37" s="225"/>
      <c r="Q37" s="225"/>
      <c r="R37" s="225"/>
      <c r="S37" s="225"/>
      <c r="T37" s="225"/>
      <c r="U37" s="225"/>
      <c r="V37" s="225"/>
      <c r="W37" s="225"/>
      <c r="X37" s="225"/>
      <c r="Y37" s="225"/>
      <c r="Z37" s="225"/>
      <c r="AA37" s="225"/>
      <c r="AB37" s="225"/>
      <c r="AC37" s="225"/>
      <c r="AD37" s="225"/>
      <c r="AE37" s="225"/>
      <c r="AF37" s="225"/>
      <c r="AG37" s="188"/>
      <c r="AH37" s="189"/>
      <c r="AI37" s="189"/>
      <c r="AJ37" s="229"/>
      <c r="AK37" s="211"/>
      <c r="AL37" s="212"/>
      <c r="AM37" s="212"/>
      <c r="AN37" s="212"/>
      <c r="AO37" s="212"/>
      <c r="AP37" s="212"/>
      <c r="AQ37" s="215"/>
      <c r="AR37" s="216"/>
      <c r="AS37" s="219"/>
      <c r="AT37" s="220"/>
      <c r="AU37" s="220"/>
      <c r="AV37" s="220"/>
      <c r="AW37" s="220"/>
      <c r="AX37" s="220"/>
      <c r="AY37" s="215"/>
      <c r="AZ37" s="216"/>
      <c r="BB37" s="45"/>
    </row>
    <row r="38" spans="3:112" ht="14.1" customHeight="1">
      <c r="C38" s="182">
        <v>5</v>
      </c>
      <c r="D38" s="182"/>
      <c r="E38" s="224"/>
      <c r="F38" s="224"/>
      <c r="G38" s="224"/>
      <c r="H38" s="224"/>
      <c r="I38" s="224"/>
      <c r="J38" s="224"/>
      <c r="K38" s="224"/>
      <c r="L38" s="225"/>
      <c r="M38" s="225"/>
      <c r="N38" s="225"/>
      <c r="O38" s="225"/>
      <c r="P38" s="225"/>
      <c r="Q38" s="225"/>
      <c r="R38" s="225"/>
      <c r="S38" s="225"/>
      <c r="T38" s="225"/>
      <c r="U38" s="225"/>
      <c r="V38" s="225"/>
      <c r="W38" s="225"/>
      <c r="X38" s="225"/>
      <c r="Y38" s="225"/>
      <c r="Z38" s="225"/>
      <c r="AA38" s="225"/>
      <c r="AB38" s="225"/>
      <c r="AC38" s="225"/>
      <c r="AD38" s="225"/>
      <c r="AE38" s="225"/>
      <c r="AF38" s="225"/>
      <c r="AG38" s="226"/>
      <c r="AH38" s="227"/>
      <c r="AI38" s="227"/>
      <c r="AJ38" s="228"/>
      <c r="AK38" s="209"/>
      <c r="AL38" s="210"/>
      <c r="AM38" s="210"/>
      <c r="AN38" s="210"/>
      <c r="AO38" s="210"/>
      <c r="AP38" s="210"/>
      <c r="AQ38" s="221" t="s">
        <v>60</v>
      </c>
      <c r="AR38" s="222"/>
      <c r="AS38" s="217" t="str">
        <f>IF(AK38=0,"",ROUNDDOWN(AK38/1.1,0))</f>
        <v/>
      </c>
      <c r="AT38" s="218"/>
      <c r="AU38" s="218"/>
      <c r="AV38" s="218"/>
      <c r="AW38" s="218"/>
      <c r="AX38" s="218"/>
      <c r="AY38" s="221" t="s">
        <v>60</v>
      </c>
      <c r="AZ38" s="222"/>
      <c r="BB38" s="45"/>
    </row>
    <row r="39" spans="3:112" ht="14.1" customHeight="1">
      <c r="C39" s="182"/>
      <c r="D39" s="182"/>
      <c r="E39" s="224"/>
      <c r="F39" s="224"/>
      <c r="G39" s="224"/>
      <c r="H39" s="224"/>
      <c r="I39" s="224"/>
      <c r="J39" s="224"/>
      <c r="K39" s="224"/>
      <c r="L39" s="225"/>
      <c r="M39" s="225"/>
      <c r="N39" s="225"/>
      <c r="O39" s="225"/>
      <c r="P39" s="225"/>
      <c r="Q39" s="225"/>
      <c r="R39" s="225"/>
      <c r="S39" s="225"/>
      <c r="T39" s="225"/>
      <c r="U39" s="225"/>
      <c r="V39" s="225"/>
      <c r="W39" s="225"/>
      <c r="X39" s="225"/>
      <c r="Y39" s="225"/>
      <c r="Z39" s="225"/>
      <c r="AA39" s="225"/>
      <c r="AB39" s="225"/>
      <c r="AC39" s="225"/>
      <c r="AD39" s="225"/>
      <c r="AE39" s="225"/>
      <c r="AF39" s="225"/>
      <c r="AG39" s="188"/>
      <c r="AH39" s="189"/>
      <c r="AI39" s="189"/>
      <c r="AJ39" s="229"/>
      <c r="AK39" s="211"/>
      <c r="AL39" s="212"/>
      <c r="AM39" s="212"/>
      <c r="AN39" s="212"/>
      <c r="AO39" s="212"/>
      <c r="AP39" s="212"/>
      <c r="AQ39" s="215"/>
      <c r="AR39" s="216"/>
      <c r="AS39" s="219"/>
      <c r="AT39" s="220"/>
      <c r="AU39" s="220"/>
      <c r="AV39" s="220"/>
      <c r="AW39" s="220"/>
      <c r="AX39" s="220"/>
      <c r="AY39" s="215"/>
      <c r="AZ39" s="216"/>
      <c r="BB39" s="45"/>
    </row>
    <row r="40" spans="3:112" ht="14.1" customHeight="1">
      <c r="C40" s="182">
        <v>6</v>
      </c>
      <c r="D40" s="182"/>
      <c r="E40" s="224"/>
      <c r="F40" s="224"/>
      <c r="G40" s="224"/>
      <c r="H40" s="224"/>
      <c r="I40" s="224"/>
      <c r="J40" s="224"/>
      <c r="K40" s="224"/>
      <c r="L40" s="225"/>
      <c r="M40" s="225"/>
      <c r="N40" s="225"/>
      <c r="O40" s="225"/>
      <c r="P40" s="225"/>
      <c r="Q40" s="225"/>
      <c r="R40" s="225"/>
      <c r="S40" s="225"/>
      <c r="T40" s="225"/>
      <c r="U40" s="225"/>
      <c r="V40" s="225"/>
      <c r="W40" s="225"/>
      <c r="X40" s="225"/>
      <c r="Y40" s="225"/>
      <c r="Z40" s="225"/>
      <c r="AA40" s="225"/>
      <c r="AB40" s="225"/>
      <c r="AC40" s="225"/>
      <c r="AD40" s="225"/>
      <c r="AE40" s="225"/>
      <c r="AF40" s="225"/>
      <c r="AG40" s="226"/>
      <c r="AH40" s="227"/>
      <c r="AI40" s="227"/>
      <c r="AJ40" s="228"/>
      <c r="AK40" s="209"/>
      <c r="AL40" s="210"/>
      <c r="AM40" s="210"/>
      <c r="AN40" s="210"/>
      <c r="AO40" s="210"/>
      <c r="AP40" s="210"/>
      <c r="AQ40" s="221" t="s">
        <v>60</v>
      </c>
      <c r="AR40" s="222"/>
      <c r="AS40" s="217" t="str">
        <f>IF(AK40=0,"",ROUNDDOWN(AK40/1.1,0))</f>
        <v/>
      </c>
      <c r="AT40" s="218"/>
      <c r="AU40" s="218"/>
      <c r="AV40" s="218"/>
      <c r="AW40" s="218"/>
      <c r="AX40" s="218"/>
      <c r="AY40" s="221" t="s">
        <v>60</v>
      </c>
      <c r="AZ40" s="222"/>
      <c r="BB40" s="45"/>
    </row>
    <row r="41" spans="3:112" ht="14.1" customHeight="1">
      <c r="C41" s="182"/>
      <c r="D41" s="182"/>
      <c r="E41" s="224"/>
      <c r="F41" s="224"/>
      <c r="G41" s="224"/>
      <c r="H41" s="224"/>
      <c r="I41" s="224"/>
      <c r="J41" s="224"/>
      <c r="K41" s="224"/>
      <c r="L41" s="225"/>
      <c r="M41" s="225"/>
      <c r="N41" s="225"/>
      <c r="O41" s="225"/>
      <c r="P41" s="225"/>
      <c r="Q41" s="225"/>
      <c r="R41" s="225"/>
      <c r="S41" s="225"/>
      <c r="T41" s="225"/>
      <c r="U41" s="225"/>
      <c r="V41" s="225"/>
      <c r="W41" s="225"/>
      <c r="X41" s="225"/>
      <c r="Y41" s="225"/>
      <c r="Z41" s="225"/>
      <c r="AA41" s="225"/>
      <c r="AB41" s="225"/>
      <c r="AC41" s="225"/>
      <c r="AD41" s="225"/>
      <c r="AE41" s="225"/>
      <c r="AF41" s="225"/>
      <c r="AG41" s="188"/>
      <c r="AH41" s="189"/>
      <c r="AI41" s="189"/>
      <c r="AJ41" s="229"/>
      <c r="AK41" s="211"/>
      <c r="AL41" s="212"/>
      <c r="AM41" s="212"/>
      <c r="AN41" s="212"/>
      <c r="AO41" s="212"/>
      <c r="AP41" s="212"/>
      <c r="AQ41" s="215"/>
      <c r="AR41" s="216"/>
      <c r="AS41" s="219"/>
      <c r="AT41" s="220"/>
      <c r="AU41" s="220"/>
      <c r="AV41" s="220"/>
      <c r="AW41" s="220"/>
      <c r="AX41" s="220"/>
      <c r="AY41" s="215"/>
      <c r="AZ41" s="216"/>
      <c r="BB41" s="45"/>
    </row>
    <row r="42" spans="3:112" ht="14.1" customHeight="1">
      <c r="C42" s="182">
        <v>7</v>
      </c>
      <c r="D42" s="182"/>
      <c r="E42" s="224"/>
      <c r="F42" s="224"/>
      <c r="G42" s="224"/>
      <c r="H42" s="224"/>
      <c r="I42" s="224"/>
      <c r="J42" s="224"/>
      <c r="K42" s="224"/>
      <c r="L42" s="225"/>
      <c r="M42" s="225"/>
      <c r="N42" s="225"/>
      <c r="O42" s="225"/>
      <c r="P42" s="225"/>
      <c r="Q42" s="225"/>
      <c r="R42" s="225"/>
      <c r="S42" s="225"/>
      <c r="T42" s="225"/>
      <c r="U42" s="225"/>
      <c r="V42" s="225"/>
      <c r="W42" s="225"/>
      <c r="X42" s="225"/>
      <c r="Y42" s="225"/>
      <c r="Z42" s="225"/>
      <c r="AA42" s="225"/>
      <c r="AB42" s="225"/>
      <c r="AC42" s="225"/>
      <c r="AD42" s="225"/>
      <c r="AE42" s="225"/>
      <c r="AF42" s="225"/>
      <c r="AG42" s="226"/>
      <c r="AH42" s="227"/>
      <c r="AI42" s="227"/>
      <c r="AJ42" s="228"/>
      <c r="AK42" s="209"/>
      <c r="AL42" s="210"/>
      <c r="AM42" s="210"/>
      <c r="AN42" s="210"/>
      <c r="AO42" s="210"/>
      <c r="AP42" s="210"/>
      <c r="AQ42" s="221" t="s">
        <v>60</v>
      </c>
      <c r="AR42" s="222"/>
      <c r="AS42" s="217" t="str">
        <f>IF(AK42=0,"",ROUNDDOWN(AK42/1.1,0))</f>
        <v/>
      </c>
      <c r="AT42" s="218"/>
      <c r="AU42" s="218"/>
      <c r="AV42" s="218"/>
      <c r="AW42" s="218"/>
      <c r="AX42" s="218"/>
      <c r="AY42" s="221" t="s">
        <v>60</v>
      </c>
      <c r="AZ42" s="222"/>
      <c r="BB42" s="45"/>
    </row>
    <row r="43" spans="3:112" ht="14.1" customHeight="1">
      <c r="C43" s="182"/>
      <c r="D43" s="182"/>
      <c r="E43" s="224"/>
      <c r="F43" s="224"/>
      <c r="G43" s="224"/>
      <c r="H43" s="224"/>
      <c r="I43" s="224"/>
      <c r="J43" s="224"/>
      <c r="K43" s="224"/>
      <c r="L43" s="225"/>
      <c r="M43" s="225"/>
      <c r="N43" s="225"/>
      <c r="O43" s="225"/>
      <c r="P43" s="225"/>
      <c r="Q43" s="225"/>
      <c r="R43" s="225"/>
      <c r="S43" s="225"/>
      <c r="T43" s="225"/>
      <c r="U43" s="225"/>
      <c r="V43" s="225"/>
      <c r="W43" s="225"/>
      <c r="X43" s="225"/>
      <c r="Y43" s="225"/>
      <c r="Z43" s="225"/>
      <c r="AA43" s="225"/>
      <c r="AB43" s="225"/>
      <c r="AC43" s="225"/>
      <c r="AD43" s="225"/>
      <c r="AE43" s="225"/>
      <c r="AF43" s="225"/>
      <c r="AG43" s="188"/>
      <c r="AH43" s="189"/>
      <c r="AI43" s="189"/>
      <c r="AJ43" s="229"/>
      <c r="AK43" s="211"/>
      <c r="AL43" s="212"/>
      <c r="AM43" s="212"/>
      <c r="AN43" s="212"/>
      <c r="AO43" s="212"/>
      <c r="AP43" s="212"/>
      <c r="AQ43" s="215"/>
      <c r="AR43" s="216"/>
      <c r="AS43" s="219"/>
      <c r="AT43" s="220"/>
      <c r="AU43" s="220"/>
      <c r="AV43" s="220"/>
      <c r="AW43" s="220"/>
      <c r="AX43" s="220"/>
      <c r="AY43" s="215"/>
      <c r="AZ43" s="216"/>
      <c r="BB43" s="45"/>
    </row>
    <row r="44" spans="3:112" ht="14.1" customHeight="1">
      <c r="C44" s="182">
        <v>8</v>
      </c>
      <c r="D44" s="182"/>
      <c r="E44" s="224"/>
      <c r="F44" s="224"/>
      <c r="G44" s="224"/>
      <c r="H44" s="224"/>
      <c r="I44" s="224"/>
      <c r="J44" s="224"/>
      <c r="K44" s="224"/>
      <c r="L44" s="225"/>
      <c r="M44" s="225"/>
      <c r="N44" s="225"/>
      <c r="O44" s="225"/>
      <c r="P44" s="225"/>
      <c r="Q44" s="225"/>
      <c r="R44" s="225"/>
      <c r="S44" s="225"/>
      <c r="T44" s="225"/>
      <c r="U44" s="225"/>
      <c r="V44" s="225"/>
      <c r="W44" s="225"/>
      <c r="X44" s="225"/>
      <c r="Y44" s="225"/>
      <c r="Z44" s="225"/>
      <c r="AA44" s="225"/>
      <c r="AB44" s="225"/>
      <c r="AC44" s="225"/>
      <c r="AD44" s="225"/>
      <c r="AE44" s="225"/>
      <c r="AF44" s="225"/>
      <c r="AG44" s="186"/>
      <c r="AH44" s="187"/>
      <c r="AI44" s="187"/>
      <c r="AJ44" s="234"/>
      <c r="AK44" s="209"/>
      <c r="AL44" s="210"/>
      <c r="AM44" s="210"/>
      <c r="AN44" s="210"/>
      <c r="AO44" s="210"/>
      <c r="AP44" s="210"/>
      <c r="AQ44" s="221" t="s">
        <v>60</v>
      </c>
      <c r="AR44" s="222"/>
      <c r="AS44" s="217" t="str">
        <f>IF(AK44=0,"",ROUNDDOWN(AK44/1.1,0))</f>
        <v/>
      </c>
      <c r="AT44" s="218"/>
      <c r="AU44" s="218"/>
      <c r="AV44" s="218"/>
      <c r="AW44" s="218"/>
      <c r="AX44" s="218"/>
      <c r="AY44" s="221" t="s">
        <v>60</v>
      </c>
      <c r="AZ44" s="222"/>
      <c r="BB44" s="45"/>
    </row>
    <row r="45" spans="3:112" ht="14.1" customHeight="1" thickBot="1">
      <c r="C45" s="192"/>
      <c r="D45" s="192"/>
      <c r="E45" s="232"/>
      <c r="F45" s="232"/>
      <c r="G45" s="232"/>
      <c r="H45" s="232"/>
      <c r="I45" s="232"/>
      <c r="J45" s="232"/>
      <c r="K45" s="232"/>
      <c r="L45" s="233"/>
      <c r="M45" s="233"/>
      <c r="N45" s="233"/>
      <c r="O45" s="233"/>
      <c r="P45" s="233"/>
      <c r="Q45" s="233"/>
      <c r="R45" s="233"/>
      <c r="S45" s="233"/>
      <c r="T45" s="233"/>
      <c r="U45" s="233"/>
      <c r="V45" s="233"/>
      <c r="W45" s="233"/>
      <c r="X45" s="233"/>
      <c r="Y45" s="233"/>
      <c r="Z45" s="233"/>
      <c r="AA45" s="233"/>
      <c r="AB45" s="233"/>
      <c r="AC45" s="233"/>
      <c r="AD45" s="233"/>
      <c r="AE45" s="233"/>
      <c r="AF45" s="233"/>
      <c r="AG45" s="235"/>
      <c r="AH45" s="236"/>
      <c r="AI45" s="236"/>
      <c r="AJ45" s="237"/>
      <c r="AK45" s="238"/>
      <c r="AL45" s="239"/>
      <c r="AM45" s="239"/>
      <c r="AN45" s="239"/>
      <c r="AO45" s="239"/>
      <c r="AP45" s="239"/>
      <c r="AQ45" s="240"/>
      <c r="AR45" s="241"/>
      <c r="AS45" s="242"/>
      <c r="AT45" s="243"/>
      <c r="AU45" s="243"/>
      <c r="AV45" s="243"/>
      <c r="AW45" s="243"/>
      <c r="AX45" s="243"/>
      <c r="AY45" s="240"/>
      <c r="AZ45" s="241"/>
      <c r="BB45" s="45"/>
    </row>
    <row r="46" spans="3:112" ht="19.5" customHeight="1" thickTop="1">
      <c r="C46" s="194" t="s">
        <v>61</v>
      </c>
      <c r="D46" s="194"/>
      <c r="E46" s="194"/>
      <c r="F46" s="194"/>
      <c r="G46" s="194"/>
      <c r="H46" s="194"/>
      <c r="I46" s="194"/>
      <c r="J46" s="194"/>
      <c r="K46" s="194"/>
      <c r="L46" s="194"/>
      <c r="M46" s="194"/>
      <c r="N46" s="194"/>
      <c r="O46" s="194"/>
      <c r="P46" s="194"/>
      <c r="Q46" s="194"/>
      <c r="R46" s="194"/>
      <c r="S46" s="194"/>
      <c r="T46" s="194"/>
      <c r="U46" s="194"/>
      <c r="V46" s="194"/>
      <c r="W46" s="194"/>
      <c r="X46" s="194"/>
      <c r="Y46" s="194"/>
      <c r="Z46" s="194"/>
      <c r="AA46" s="194"/>
      <c r="AB46" s="194"/>
      <c r="AC46" s="194"/>
      <c r="AD46" s="194"/>
      <c r="AE46" s="194"/>
      <c r="AF46" s="194"/>
      <c r="AG46" s="194"/>
      <c r="AH46" s="194"/>
      <c r="AI46" s="194"/>
      <c r="AJ46" s="194"/>
      <c r="AK46" s="194"/>
      <c r="AL46" s="194"/>
      <c r="AM46" s="194"/>
      <c r="AN46" s="194"/>
      <c r="AO46" s="194"/>
      <c r="AP46" s="194"/>
      <c r="AQ46" s="194"/>
      <c r="AR46" s="194"/>
      <c r="AS46" s="194"/>
      <c r="AT46" s="194"/>
      <c r="AU46" s="194"/>
      <c r="AV46" s="194"/>
      <c r="AW46" s="194"/>
      <c r="AX46" s="194"/>
      <c r="AY46" s="194"/>
      <c r="AZ46" s="194"/>
      <c r="BB46" s="45"/>
      <c r="DA46" s="46"/>
      <c r="DB46" s="46"/>
      <c r="DC46" s="46"/>
      <c r="DD46" s="46"/>
      <c r="DE46" s="46"/>
      <c r="DF46" s="47"/>
      <c r="DG46" s="47"/>
      <c r="DH46" s="38"/>
    </row>
    <row r="47" spans="3:112" ht="19.5" customHeight="1">
      <c r="C47" s="182" t="s">
        <v>51</v>
      </c>
      <c r="D47" s="182"/>
      <c r="E47" s="204" t="s">
        <v>62</v>
      </c>
      <c r="F47" s="182"/>
      <c r="G47" s="182"/>
      <c r="H47" s="182"/>
      <c r="I47" s="182"/>
      <c r="J47" s="182"/>
      <c r="K47" s="182"/>
      <c r="L47" s="244" t="s">
        <v>63</v>
      </c>
      <c r="M47" s="245"/>
      <c r="N47" s="245"/>
      <c r="O47" s="245"/>
      <c r="P47" s="245"/>
      <c r="Q47" s="245"/>
      <c r="R47" s="245"/>
      <c r="S47" s="245"/>
      <c r="T47" s="245"/>
      <c r="U47" s="245"/>
      <c r="V47" s="245"/>
      <c r="W47" s="245"/>
      <c r="X47" s="245"/>
      <c r="Y47" s="245"/>
      <c r="Z47" s="245"/>
      <c r="AA47" s="245"/>
      <c r="AB47" s="246"/>
      <c r="AC47" s="204" t="s">
        <v>64</v>
      </c>
      <c r="AD47" s="182"/>
      <c r="AE47" s="182"/>
      <c r="AF47" s="182"/>
      <c r="AG47" s="182"/>
      <c r="AH47" s="182"/>
      <c r="AI47" s="182"/>
      <c r="AJ47" s="182"/>
      <c r="AK47" s="204" t="s">
        <v>65</v>
      </c>
      <c r="AL47" s="182"/>
      <c r="AM47" s="182"/>
      <c r="AN47" s="182"/>
      <c r="AO47" s="182"/>
      <c r="AP47" s="182"/>
      <c r="AQ47" s="182"/>
      <c r="AR47" s="182"/>
      <c r="AS47" s="204" t="s">
        <v>66</v>
      </c>
      <c r="AT47" s="182"/>
      <c r="AU47" s="182"/>
      <c r="AV47" s="182"/>
      <c r="AW47" s="182"/>
      <c r="AX47" s="182"/>
      <c r="AY47" s="182"/>
      <c r="AZ47" s="182"/>
      <c r="BA47" s="38"/>
      <c r="BB47" s="48"/>
      <c r="DA47" s="46"/>
      <c r="DB47" s="46"/>
      <c r="DC47" s="46"/>
    </row>
    <row r="48" spans="3:112" ht="19.5" customHeight="1">
      <c r="C48" s="182"/>
      <c r="D48" s="182"/>
      <c r="E48" s="182"/>
      <c r="F48" s="182"/>
      <c r="G48" s="182"/>
      <c r="H48" s="182"/>
      <c r="I48" s="182"/>
      <c r="J48" s="182"/>
      <c r="K48" s="182"/>
      <c r="L48" s="204" t="s">
        <v>67</v>
      </c>
      <c r="M48" s="204"/>
      <c r="N48" s="204"/>
      <c r="O48" s="204"/>
      <c r="P48" s="204"/>
      <c r="Q48" s="204"/>
      <c r="R48" s="204"/>
      <c r="S48" s="204"/>
      <c r="T48" s="204"/>
      <c r="U48" s="247" t="s">
        <v>48</v>
      </c>
      <c r="V48" s="248"/>
      <c r="W48" s="248"/>
      <c r="X48" s="248"/>
      <c r="Y48" s="248"/>
      <c r="Z48" s="248"/>
      <c r="AA48" s="248"/>
      <c r="AB48" s="249"/>
      <c r="AC48" s="182"/>
      <c r="AD48" s="182"/>
      <c r="AE48" s="182"/>
      <c r="AF48" s="182"/>
      <c r="AG48" s="182"/>
      <c r="AH48" s="182"/>
      <c r="AI48" s="182"/>
      <c r="AJ48" s="182"/>
      <c r="AK48" s="182"/>
      <c r="AL48" s="182"/>
      <c r="AM48" s="182"/>
      <c r="AN48" s="182"/>
      <c r="AO48" s="182"/>
      <c r="AP48" s="182"/>
      <c r="AQ48" s="182"/>
      <c r="AR48" s="182"/>
      <c r="AS48" s="182"/>
      <c r="AT48" s="182"/>
      <c r="AU48" s="182"/>
      <c r="AV48" s="182"/>
      <c r="AW48" s="182"/>
      <c r="AX48" s="182"/>
      <c r="AY48" s="182"/>
      <c r="AZ48" s="182"/>
      <c r="BA48" s="49"/>
      <c r="BB48" s="50"/>
      <c r="DA48" s="38"/>
      <c r="DB48" s="38"/>
      <c r="DC48" s="38"/>
    </row>
    <row r="49" spans="3:112" ht="19.5" customHeight="1">
      <c r="C49" s="182"/>
      <c r="D49" s="182"/>
      <c r="E49" s="182"/>
      <c r="F49" s="182"/>
      <c r="G49" s="182"/>
      <c r="H49" s="182"/>
      <c r="I49" s="182"/>
      <c r="J49" s="182"/>
      <c r="K49" s="182"/>
      <c r="L49" s="204"/>
      <c r="M49" s="204"/>
      <c r="N49" s="204"/>
      <c r="O49" s="204"/>
      <c r="P49" s="204"/>
      <c r="Q49" s="204"/>
      <c r="R49" s="204"/>
      <c r="S49" s="204"/>
      <c r="T49" s="204"/>
      <c r="U49" s="250"/>
      <c r="V49" s="251"/>
      <c r="W49" s="251"/>
      <c r="X49" s="251"/>
      <c r="Y49" s="251"/>
      <c r="Z49" s="251"/>
      <c r="AA49" s="251"/>
      <c r="AB49" s="252"/>
      <c r="AC49" s="182"/>
      <c r="AD49" s="182"/>
      <c r="AE49" s="182"/>
      <c r="AF49" s="182"/>
      <c r="AG49" s="182"/>
      <c r="AH49" s="182"/>
      <c r="AI49" s="182"/>
      <c r="AJ49" s="182"/>
      <c r="AK49" s="182"/>
      <c r="AL49" s="182"/>
      <c r="AM49" s="182"/>
      <c r="AN49" s="182"/>
      <c r="AO49" s="182"/>
      <c r="AP49" s="182"/>
      <c r="AQ49" s="182"/>
      <c r="AR49" s="182"/>
      <c r="AS49" s="182"/>
      <c r="AT49" s="182"/>
      <c r="AU49" s="182"/>
      <c r="AV49" s="182"/>
      <c r="AW49" s="182"/>
      <c r="AX49" s="182"/>
      <c r="AY49" s="182"/>
      <c r="AZ49" s="182"/>
      <c r="BA49" s="49"/>
      <c r="BB49" s="50"/>
      <c r="DA49" s="38"/>
      <c r="DB49" s="38"/>
      <c r="DC49" s="38"/>
    </row>
    <row r="50" spans="3:112" ht="15" customHeight="1">
      <c r="C50" s="230">
        <f>ROW()-ROW($C$49)</f>
        <v>1</v>
      </c>
      <c r="D50" s="230"/>
      <c r="E50" s="265"/>
      <c r="F50" s="265"/>
      <c r="G50" s="265"/>
      <c r="H50" s="265"/>
      <c r="I50" s="265"/>
      <c r="J50" s="265"/>
      <c r="K50" s="265"/>
      <c r="L50" s="254"/>
      <c r="M50" s="254"/>
      <c r="N50" s="254"/>
      <c r="O50" s="254"/>
      <c r="P50" s="254"/>
      <c r="Q50" s="254"/>
      <c r="R50" s="254"/>
      <c r="S50" s="254"/>
      <c r="T50" s="254"/>
      <c r="U50" s="255"/>
      <c r="V50" s="256"/>
      <c r="W50" s="256"/>
      <c r="X50" s="256"/>
      <c r="Y50" s="256"/>
      <c r="Z50" s="256"/>
      <c r="AA50" s="256"/>
      <c r="AB50" s="257"/>
      <c r="AC50" s="261"/>
      <c r="AD50" s="262"/>
      <c r="AE50" s="262"/>
      <c r="AF50" s="262"/>
      <c r="AG50" s="262"/>
      <c r="AH50" s="262"/>
      <c r="AI50" s="221" t="s">
        <v>60</v>
      </c>
      <c r="AJ50" s="222"/>
      <c r="AK50" s="261"/>
      <c r="AL50" s="262"/>
      <c r="AM50" s="262"/>
      <c r="AN50" s="262"/>
      <c r="AO50" s="262"/>
      <c r="AP50" s="262"/>
      <c r="AQ50" s="221" t="s">
        <v>60</v>
      </c>
      <c r="AR50" s="222"/>
      <c r="AS50" s="261"/>
      <c r="AT50" s="262"/>
      <c r="AU50" s="262"/>
      <c r="AV50" s="262"/>
      <c r="AW50" s="262"/>
      <c r="AX50" s="262"/>
      <c r="AY50" s="221" t="s">
        <v>60</v>
      </c>
      <c r="AZ50" s="222"/>
      <c r="BA50" s="49"/>
      <c r="BB50" s="50"/>
      <c r="DA50" s="38"/>
      <c r="DB50" s="38"/>
      <c r="DC50" s="38"/>
    </row>
    <row r="51" spans="3:112" ht="15" customHeight="1">
      <c r="C51" s="182"/>
      <c r="D51" s="182"/>
      <c r="E51" s="253"/>
      <c r="F51" s="253"/>
      <c r="G51" s="253"/>
      <c r="H51" s="253"/>
      <c r="I51" s="253"/>
      <c r="J51" s="253"/>
      <c r="K51" s="253"/>
      <c r="L51" s="254"/>
      <c r="M51" s="254"/>
      <c r="N51" s="254"/>
      <c r="O51" s="254"/>
      <c r="P51" s="254"/>
      <c r="Q51" s="254"/>
      <c r="R51" s="254"/>
      <c r="S51" s="254"/>
      <c r="T51" s="254"/>
      <c r="U51" s="258"/>
      <c r="V51" s="259"/>
      <c r="W51" s="259"/>
      <c r="X51" s="259"/>
      <c r="Y51" s="259"/>
      <c r="Z51" s="259"/>
      <c r="AA51" s="259"/>
      <c r="AB51" s="260"/>
      <c r="AC51" s="263"/>
      <c r="AD51" s="264"/>
      <c r="AE51" s="264"/>
      <c r="AF51" s="264"/>
      <c r="AG51" s="264"/>
      <c r="AH51" s="264"/>
      <c r="AI51" s="215"/>
      <c r="AJ51" s="216"/>
      <c r="AK51" s="263"/>
      <c r="AL51" s="264"/>
      <c r="AM51" s="264"/>
      <c r="AN51" s="264"/>
      <c r="AO51" s="264"/>
      <c r="AP51" s="264"/>
      <c r="AQ51" s="215"/>
      <c r="AR51" s="216"/>
      <c r="AS51" s="263"/>
      <c r="AT51" s="264"/>
      <c r="AU51" s="264"/>
      <c r="AV51" s="264"/>
      <c r="AW51" s="264"/>
      <c r="AX51" s="264"/>
      <c r="AY51" s="215"/>
      <c r="AZ51" s="216"/>
      <c r="BA51" s="49"/>
      <c r="BB51" s="50"/>
      <c r="DA51" s="38"/>
      <c r="DB51" s="38"/>
      <c r="DC51" s="38"/>
    </row>
    <row r="52" spans="3:112" ht="15" customHeight="1">
      <c r="C52" s="182">
        <v>2</v>
      </c>
      <c r="D52" s="182"/>
      <c r="E52" s="253"/>
      <c r="F52" s="253"/>
      <c r="G52" s="253"/>
      <c r="H52" s="253"/>
      <c r="I52" s="253"/>
      <c r="J52" s="253"/>
      <c r="K52" s="253"/>
      <c r="L52" s="254"/>
      <c r="M52" s="254"/>
      <c r="N52" s="254"/>
      <c r="O52" s="254"/>
      <c r="P52" s="254"/>
      <c r="Q52" s="254"/>
      <c r="R52" s="254"/>
      <c r="S52" s="254"/>
      <c r="T52" s="254"/>
      <c r="U52" s="255"/>
      <c r="V52" s="256"/>
      <c r="W52" s="256"/>
      <c r="X52" s="256"/>
      <c r="Y52" s="256"/>
      <c r="Z52" s="256"/>
      <c r="AA52" s="256"/>
      <c r="AB52" s="257"/>
      <c r="AC52" s="261"/>
      <c r="AD52" s="262"/>
      <c r="AE52" s="262"/>
      <c r="AF52" s="262"/>
      <c r="AG52" s="262"/>
      <c r="AH52" s="262"/>
      <c r="AI52" s="221" t="s">
        <v>60</v>
      </c>
      <c r="AJ52" s="222"/>
      <c r="AK52" s="261"/>
      <c r="AL52" s="262"/>
      <c r="AM52" s="262"/>
      <c r="AN52" s="262"/>
      <c r="AO52" s="262"/>
      <c r="AP52" s="262"/>
      <c r="AQ52" s="221" t="s">
        <v>60</v>
      </c>
      <c r="AR52" s="222"/>
      <c r="AS52" s="261"/>
      <c r="AT52" s="262"/>
      <c r="AU52" s="262"/>
      <c r="AV52" s="262"/>
      <c r="AW52" s="262"/>
      <c r="AX52" s="262"/>
      <c r="AY52" s="221" t="s">
        <v>60</v>
      </c>
      <c r="AZ52" s="222"/>
      <c r="BA52" s="49"/>
      <c r="BB52" s="50"/>
      <c r="DA52" s="38"/>
      <c r="DB52" s="38"/>
      <c r="DC52" s="38"/>
    </row>
    <row r="53" spans="3:112" ht="15" customHeight="1">
      <c r="C53" s="182"/>
      <c r="D53" s="182"/>
      <c r="E53" s="253"/>
      <c r="F53" s="253"/>
      <c r="G53" s="253"/>
      <c r="H53" s="253"/>
      <c r="I53" s="253"/>
      <c r="J53" s="253"/>
      <c r="K53" s="253"/>
      <c r="L53" s="254"/>
      <c r="M53" s="254"/>
      <c r="N53" s="254"/>
      <c r="O53" s="254"/>
      <c r="P53" s="254"/>
      <c r="Q53" s="254"/>
      <c r="R53" s="254"/>
      <c r="S53" s="254"/>
      <c r="T53" s="254"/>
      <c r="U53" s="258"/>
      <c r="V53" s="259"/>
      <c r="W53" s="259"/>
      <c r="X53" s="259"/>
      <c r="Y53" s="259"/>
      <c r="Z53" s="259"/>
      <c r="AA53" s="259"/>
      <c r="AB53" s="260"/>
      <c r="AC53" s="263"/>
      <c r="AD53" s="264"/>
      <c r="AE53" s="264"/>
      <c r="AF53" s="264"/>
      <c r="AG53" s="264"/>
      <c r="AH53" s="264"/>
      <c r="AI53" s="215"/>
      <c r="AJ53" s="216"/>
      <c r="AK53" s="263"/>
      <c r="AL53" s="264"/>
      <c r="AM53" s="264"/>
      <c r="AN53" s="264"/>
      <c r="AO53" s="264"/>
      <c r="AP53" s="264"/>
      <c r="AQ53" s="215"/>
      <c r="AR53" s="216"/>
      <c r="AS53" s="263"/>
      <c r="AT53" s="264"/>
      <c r="AU53" s="264"/>
      <c r="AV53" s="264"/>
      <c r="AW53" s="264"/>
      <c r="AX53" s="264"/>
      <c r="AY53" s="215"/>
      <c r="AZ53" s="216"/>
      <c r="BA53" s="49"/>
      <c r="BB53" s="50"/>
      <c r="DA53" s="38"/>
      <c r="DB53" s="38"/>
      <c r="DC53" s="38"/>
    </row>
    <row r="54" spans="3:112" ht="15" customHeight="1">
      <c r="C54" s="182">
        <v>3</v>
      </c>
      <c r="D54" s="182"/>
      <c r="E54" s="253"/>
      <c r="F54" s="253"/>
      <c r="G54" s="253"/>
      <c r="H54" s="253"/>
      <c r="I54" s="253"/>
      <c r="J54" s="253"/>
      <c r="K54" s="253"/>
      <c r="L54" s="254"/>
      <c r="M54" s="254"/>
      <c r="N54" s="254"/>
      <c r="O54" s="254"/>
      <c r="P54" s="254"/>
      <c r="Q54" s="254"/>
      <c r="R54" s="254"/>
      <c r="S54" s="254"/>
      <c r="T54" s="254"/>
      <c r="U54" s="255"/>
      <c r="V54" s="256"/>
      <c r="W54" s="256"/>
      <c r="X54" s="256"/>
      <c r="Y54" s="256"/>
      <c r="Z54" s="256"/>
      <c r="AA54" s="256"/>
      <c r="AB54" s="257"/>
      <c r="AC54" s="261"/>
      <c r="AD54" s="262"/>
      <c r="AE54" s="262"/>
      <c r="AF54" s="262"/>
      <c r="AG54" s="262"/>
      <c r="AH54" s="262"/>
      <c r="AI54" s="221" t="s">
        <v>60</v>
      </c>
      <c r="AJ54" s="222"/>
      <c r="AK54" s="261"/>
      <c r="AL54" s="262"/>
      <c r="AM54" s="262"/>
      <c r="AN54" s="262"/>
      <c r="AO54" s="262"/>
      <c r="AP54" s="262"/>
      <c r="AQ54" s="221" t="s">
        <v>60</v>
      </c>
      <c r="AR54" s="222"/>
      <c r="AS54" s="261"/>
      <c r="AT54" s="262"/>
      <c r="AU54" s="262"/>
      <c r="AV54" s="262"/>
      <c r="AW54" s="262"/>
      <c r="AX54" s="262"/>
      <c r="AY54" s="221" t="s">
        <v>60</v>
      </c>
      <c r="AZ54" s="222"/>
      <c r="BA54" s="49"/>
      <c r="BB54" s="50"/>
      <c r="DA54" s="38"/>
      <c r="DB54" s="38"/>
      <c r="DC54" s="38"/>
    </row>
    <row r="55" spans="3:112" ht="15" customHeight="1" thickBot="1">
      <c r="C55" s="192"/>
      <c r="D55" s="192"/>
      <c r="E55" s="289"/>
      <c r="F55" s="289"/>
      <c r="G55" s="289"/>
      <c r="H55" s="289"/>
      <c r="I55" s="289"/>
      <c r="J55" s="289"/>
      <c r="K55" s="289"/>
      <c r="L55" s="290"/>
      <c r="M55" s="290"/>
      <c r="N55" s="290"/>
      <c r="O55" s="290"/>
      <c r="P55" s="290"/>
      <c r="Q55" s="290"/>
      <c r="R55" s="290"/>
      <c r="S55" s="290"/>
      <c r="T55" s="290"/>
      <c r="U55" s="291"/>
      <c r="V55" s="292"/>
      <c r="W55" s="292"/>
      <c r="X55" s="292"/>
      <c r="Y55" s="292"/>
      <c r="Z55" s="292"/>
      <c r="AA55" s="292"/>
      <c r="AB55" s="293"/>
      <c r="AC55" s="263"/>
      <c r="AD55" s="264"/>
      <c r="AE55" s="264"/>
      <c r="AF55" s="264"/>
      <c r="AG55" s="264"/>
      <c r="AH55" s="264"/>
      <c r="AI55" s="240"/>
      <c r="AJ55" s="241"/>
      <c r="AK55" s="294"/>
      <c r="AL55" s="295"/>
      <c r="AM55" s="295"/>
      <c r="AN55" s="295"/>
      <c r="AO55" s="295"/>
      <c r="AP55" s="295"/>
      <c r="AQ55" s="240"/>
      <c r="AR55" s="241"/>
      <c r="AS55" s="294"/>
      <c r="AT55" s="295"/>
      <c r="AU55" s="295"/>
      <c r="AV55" s="295"/>
      <c r="AW55" s="295"/>
      <c r="AX55" s="295"/>
      <c r="AY55" s="240"/>
      <c r="AZ55" s="241"/>
      <c r="DA55" s="38"/>
      <c r="DB55" s="38"/>
      <c r="DC55" s="38"/>
      <c r="DD55" s="38"/>
      <c r="DE55" s="38"/>
      <c r="DF55" s="38"/>
      <c r="DG55" s="38"/>
      <c r="DH55" s="38"/>
    </row>
    <row r="56" spans="3:112" ht="19.5" customHeight="1" thickTop="1">
      <c r="C56" s="266" t="s">
        <v>68</v>
      </c>
      <c r="D56" s="267"/>
      <c r="E56" s="267"/>
      <c r="F56" s="267"/>
      <c r="G56" s="267"/>
      <c r="H56" s="267"/>
      <c r="I56" s="267"/>
      <c r="J56" s="267"/>
      <c r="K56" s="267"/>
      <c r="L56" s="267"/>
      <c r="M56" s="267"/>
      <c r="N56" s="267"/>
      <c r="O56" s="267"/>
      <c r="P56" s="267"/>
      <c r="Q56" s="267"/>
      <c r="R56" s="267"/>
      <c r="S56" s="267"/>
      <c r="T56" s="267"/>
      <c r="U56" s="267"/>
      <c r="V56" s="267"/>
      <c r="W56" s="267"/>
      <c r="X56" s="267"/>
      <c r="Y56" s="267"/>
      <c r="Z56" s="267"/>
      <c r="AA56" s="267"/>
      <c r="AB56" s="267"/>
      <c r="AC56" s="267"/>
      <c r="AD56" s="267"/>
      <c r="AE56" s="267"/>
      <c r="AF56" s="267"/>
      <c r="AG56" s="267"/>
      <c r="AH56" s="267"/>
      <c r="AI56" s="267"/>
      <c r="AJ56" s="268"/>
      <c r="AK56" s="275" t="s">
        <v>69</v>
      </c>
      <c r="AL56" s="276"/>
      <c r="AM56" s="276"/>
      <c r="AN56" s="276"/>
      <c r="AO56" s="276"/>
      <c r="AP56" s="276"/>
      <c r="AQ56" s="276"/>
      <c r="AR56" s="276"/>
      <c r="AS56" s="277">
        <f>AS58*1.1</f>
        <v>0</v>
      </c>
      <c r="AT56" s="278"/>
      <c r="AU56" s="278"/>
      <c r="AV56" s="278"/>
      <c r="AW56" s="278"/>
      <c r="AX56" s="278"/>
      <c r="AY56" s="281" t="s">
        <v>60</v>
      </c>
      <c r="AZ56" s="282"/>
      <c r="DA56" s="38"/>
      <c r="DB56" s="38"/>
      <c r="DC56" s="38"/>
      <c r="DD56" s="38"/>
      <c r="DE56" s="38"/>
      <c r="DF56" s="38"/>
      <c r="DG56" s="38"/>
      <c r="DH56" s="38"/>
    </row>
    <row r="57" spans="3:112" ht="19.5" customHeight="1">
      <c r="C57" s="269"/>
      <c r="D57" s="270"/>
      <c r="E57" s="270"/>
      <c r="F57" s="270"/>
      <c r="G57" s="270"/>
      <c r="H57" s="270"/>
      <c r="I57" s="270"/>
      <c r="J57" s="270"/>
      <c r="K57" s="270"/>
      <c r="L57" s="270"/>
      <c r="M57" s="270"/>
      <c r="N57" s="270"/>
      <c r="O57" s="270"/>
      <c r="P57" s="270"/>
      <c r="Q57" s="270"/>
      <c r="R57" s="270"/>
      <c r="S57" s="270"/>
      <c r="T57" s="270"/>
      <c r="U57" s="270"/>
      <c r="V57" s="270"/>
      <c r="W57" s="270"/>
      <c r="X57" s="270"/>
      <c r="Y57" s="270"/>
      <c r="Z57" s="270"/>
      <c r="AA57" s="270"/>
      <c r="AB57" s="270"/>
      <c r="AC57" s="270"/>
      <c r="AD57" s="270"/>
      <c r="AE57" s="270"/>
      <c r="AF57" s="270"/>
      <c r="AG57" s="270"/>
      <c r="AH57" s="270"/>
      <c r="AI57" s="270"/>
      <c r="AJ57" s="271"/>
      <c r="AK57" s="276"/>
      <c r="AL57" s="276"/>
      <c r="AM57" s="276"/>
      <c r="AN57" s="276"/>
      <c r="AO57" s="276"/>
      <c r="AP57" s="276"/>
      <c r="AQ57" s="276"/>
      <c r="AR57" s="276"/>
      <c r="AS57" s="279"/>
      <c r="AT57" s="280"/>
      <c r="AU57" s="280"/>
      <c r="AV57" s="280"/>
      <c r="AW57" s="280"/>
      <c r="AX57" s="280"/>
      <c r="AY57" s="215"/>
      <c r="AZ57" s="216"/>
      <c r="DA57" s="38"/>
      <c r="DB57" s="38"/>
      <c r="DC57" s="38"/>
      <c r="DD57" s="38"/>
      <c r="DE57" s="38"/>
      <c r="DF57" s="38"/>
      <c r="DG57" s="38"/>
      <c r="DH57" s="38"/>
    </row>
    <row r="58" spans="3:112" ht="19.5" customHeight="1">
      <c r="C58" s="269"/>
      <c r="D58" s="270"/>
      <c r="E58" s="270"/>
      <c r="F58" s="270"/>
      <c r="G58" s="270"/>
      <c r="H58" s="270"/>
      <c r="I58" s="270"/>
      <c r="J58" s="270"/>
      <c r="K58" s="270"/>
      <c r="L58" s="270"/>
      <c r="M58" s="270"/>
      <c r="N58" s="270"/>
      <c r="O58" s="270"/>
      <c r="P58" s="270"/>
      <c r="Q58" s="270"/>
      <c r="R58" s="270"/>
      <c r="S58" s="270"/>
      <c r="T58" s="270"/>
      <c r="U58" s="270"/>
      <c r="V58" s="270"/>
      <c r="W58" s="270"/>
      <c r="X58" s="270"/>
      <c r="Y58" s="270"/>
      <c r="Z58" s="270"/>
      <c r="AA58" s="270"/>
      <c r="AB58" s="270"/>
      <c r="AC58" s="270"/>
      <c r="AD58" s="270"/>
      <c r="AE58" s="270"/>
      <c r="AF58" s="270"/>
      <c r="AG58" s="270"/>
      <c r="AH58" s="270"/>
      <c r="AI58" s="270"/>
      <c r="AJ58" s="271"/>
      <c r="AK58" s="275" t="s">
        <v>70</v>
      </c>
      <c r="AL58" s="276"/>
      <c r="AM58" s="276"/>
      <c r="AN58" s="276"/>
      <c r="AO58" s="276"/>
      <c r="AP58" s="276"/>
      <c r="AQ58" s="276"/>
      <c r="AR58" s="276"/>
      <c r="AS58" s="283">
        <f>SUM(AS30:AX45,AS50:AX55)</f>
        <v>0</v>
      </c>
      <c r="AT58" s="284"/>
      <c r="AU58" s="284"/>
      <c r="AV58" s="284"/>
      <c r="AW58" s="284"/>
      <c r="AX58" s="284"/>
      <c r="AY58" s="285" t="s">
        <v>60</v>
      </c>
      <c r="AZ58" s="286"/>
      <c r="DA58" s="38"/>
      <c r="DB58" s="38"/>
      <c r="DC58" s="38"/>
      <c r="DD58" s="38"/>
      <c r="DE58" s="38"/>
      <c r="DF58" s="38"/>
      <c r="DG58" s="38"/>
      <c r="DH58" s="38"/>
    </row>
    <row r="59" spans="3:112" ht="19.5" customHeight="1">
      <c r="C59" s="272"/>
      <c r="D59" s="273"/>
      <c r="E59" s="273"/>
      <c r="F59" s="273"/>
      <c r="G59" s="273"/>
      <c r="H59" s="273"/>
      <c r="I59" s="273"/>
      <c r="J59" s="273"/>
      <c r="K59" s="273"/>
      <c r="L59" s="273"/>
      <c r="M59" s="273"/>
      <c r="N59" s="273"/>
      <c r="O59" s="273"/>
      <c r="P59" s="273"/>
      <c r="Q59" s="273"/>
      <c r="R59" s="273"/>
      <c r="S59" s="273"/>
      <c r="T59" s="273"/>
      <c r="U59" s="273"/>
      <c r="V59" s="273"/>
      <c r="W59" s="273"/>
      <c r="X59" s="273"/>
      <c r="Y59" s="273"/>
      <c r="Z59" s="273"/>
      <c r="AA59" s="273"/>
      <c r="AB59" s="273"/>
      <c r="AC59" s="273"/>
      <c r="AD59" s="273"/>
      <c r="AE59" s="273"/>
      <c r="AF59" s="273"/>
      <c r="AG59" s="273"/>
      <c r="AH59" s="273"/>
      <c r="AI59" s="273"/>
      <c r="AJ59" s="274"/>
      <c r="AK59" s="276"/>
      <c r="AL59" s="276"/>
      <c r="AM59" s="276"/>
      <c r="AN59" s="276"/>
      <c r="AO59" s="276"/>
      <c r="AP59" s="276"/>
      <c r="AQ59" s="276"/>
      <c r="AR59" s="276"/>
      <c r="AS59" s="279"/>
      <c r="AT59" s="280"/>
      <c r="AU59" s="280"/>
      <c r="AV59" s="280"/>
      <c r="AW59" s="280"/>
      <c r="AX59" s="280"/>
      <c r="AY59" s="285"/>
      <c r="AZ59" s="286"/>
      <c r="DA59" s="38"/>
      <c r="DB59" s="38"/>
      <c r="DC59" s="38"/>
      <c r="DD59" s="38"/>
      <c r="DE59" s="38"/>
      <c r="DF59" s="38"/>
      <c r="DG59" s="38"/>
      <c r="DH59" s="38"/>
    </row>
    <row r="60" spans="3:112" ht="14.1" customHeight="1">
      <c r="DA60" s="38"/>
      <c r="DB60" s="38"/>
      <c r="DC60" s="38"/>
      <c r="DD60" s="38"/>
      <c r="DE60" s="38"/>
      <c r="DF60" s="38"/>
      <c r="DG60" s="38"/>
      <c r="DH60" s="38"/>
    </row>
    <row r="61" spans="3:112" ht="14.1" customHeight="1">
      <c r="DA61" s="38"/>
      <c r="DB61" s="38"/>
      <c r="DC61" s="38"/>
      <c r="DD61" s="38"/>
      <c r="DE61" s="38"/>
      <c r="DF61" s="38"/>
      <c r="DG61" s="38"/>
      <c r="DH61" s="38"/>
    </row>
    <row r="62" spans="3:112" ht="14.1" customHeight="1">
      <c r="DA62" s="38"/>
      <c r="DB62" s="38"/>
      <c r="DC62" s="38"/>
      <c r="DD62" s="38"/>
      <c r="DE62" s="38"/>
      <c r="DF62" s="38"/>
      <c r="DG62" s="38"/>
      <c r="DH62" s="38"/>
    </row>
    <row r="63" spans="3:112" ht="14.1" customHeight="1">
      <c r="C63" s="51" t="s">
        <v>71</v>
      </c>
      <c r="DA63" s="38"/>
      <c r="DB63" s="38"/>
      <c r="DC63" s="38"/>
      <c r="DD63" s="38"/>
      <c r="DE63" s="38"/>
      <c r="DF63" s="38"/>
      <c r="DG63" s="38"/>
      <c r="DH63" s="38"/>
    </row>
    <row r="64" spans="3:112" ht="14.1" customHeight="1">
      <c r="C64" s="70" t="s">
        <v>72</v>
      </c>
      <c r="DA64" s="38"/>
      <c r="DB64" s="38"/>
      <c r="DC64" s="38"/>
      <c r="DD64" s="38"/>
      <c r="DE64" s="38"/>
      <c r="DF64" s="38"/>
      <c r="DG64" s="38"/>
      <c r="DH64" s="38"/>
    </row>
    <row r="65" spans="3:112" ht="14.1" customHeight="1">
      <c r="C65" s="70" t="s">
        <v>73</v>
      </c>
      <c r="DA65" s="38"/>
      <c r="DB65" s="38"/>
      <c r="DC65" s="38"/>
      <c r="DD65" s="38"/>
      <c r="DE65" s="38"/>
      <c r="DF65" s="38"/>
      <c r="DG65" s="38"/>
      <c r="DH65" s="38"/>
    </row>
    <row r="66" spans="3:112" ht="21.95" customHeight="1">
      <c r="C66" s="51" t="s">
        <v>74</v>
      </c>
      <c r="E66" s="52"/>
      <c r="F66" s="52"/>
    </row>
    <row r="67" spans="3:112" ht="21.95" customHeight="1">
      <c r="C67" s="296"/>
      <c r="D67" s="296"/>
      <c r="E67" s="296"/>
      <c r="F67" s="296"/>
      <c r="G67" s="296"/>
      <c r="H67" s="296"/>
      <c r="I67" s="296"/>
      <c r="J67" s="296"/>
      <c r="K67" s="296"/>
      <c r="L67" s="296"/>
      <c r="M67" s="182" t="s">
        <v>75</v>
      </c>
      <c r="N67" s="182"/>
      <c r="O67" s="182"/>
      <c r="P67" s="182"/>
      <c r="Q67" s="182"/>
      <c r="R67" s="182"/>
      <c r="S67" s="182"/>
      <c r="T67" s="182"/>
      <c r="U67" s="182"/>
      <c r="V67" s="182"/>
      <c r="W67" s="182"/>
      <c r="X67" s="182"/>
      <c r="Y67" s="182"/>
      <c r="Z67" s="182"/>
      <c r="AA67" s="182"/>
      <c r="AB67" s="182"/>
      <c r="AC67" s="182" t="s">
        <v>76</v>
      </c>
      <c r="AD67" s="182"/>
      <c r="AE67" s="182"/>
      <c r="AF67" s="182"/>
      <c r="AG67" s="182"/>
      <c r="AH67" s="182"/>
      <c r="AI67" s="182"/>
      <c r="AJ67" s="182"/>
      <c r="AK67" s="182"/>
      <c r="AL67" s="182"/>
      <c r="AM67" s="182"/>
      <c r="AN67" s="182"/>
      <c r="AO67" s="182"/>
      <c r="AP67" s="182"/>
      <c r="AQ67" s="182"/>
      <c r="AR67" s="182"/>
    </row>
    <row r="68" spans="3:112" ht="21.95" customHeight="1">
      <c r="C68" s="182" t="s">
        <v>77</v>
      </c>
      <c r="D68" s="182"/>
      <c r="E68" s="182"/>
      <c r="F68" s="182"/>
      <c r="G68" s="182"/>
      <c r="H68" s="182"/>
      <c r="I68" s="182"/>
      <c r="J68" s="182"/>
      <c r="K68" s="182"/>
      <c r="L68" s="182"/>
      <c r="M68" s="297">
        <v>10900</v>
      </c>
      <c r="N68" s="297"/>
      <c r="O68" s="297"/>
      <c r="P68" s="297"/>
      <c r="Q68" s="297"/>
      <c r="R68" s="297"/>
      <c r="S68" s="297"/>
      <c r="T68" s="297"/>
      <c r="U68" s="297"/>
      <c r="V68" s="297"/>
      <c r="W68" s="297"/>
      <c r="X68" s="297"/>
      <c r="Y68" s="297"/>
      <c r="Z68" s="297"/>
      <c r="AA68" s="297"/>
      <c r="AB68" s="297"/>
      <c r="AC68" s="297">
        <v>9800</v>
      </c>
      <c r="AD68" s="298"/>
      <c r="AE68" s="298"/>
      <c r="AF68" s="298"/>
      <c r="AG68" s="298"/>
      <c r="AH68" s="298"/>
      <c r="AI68" s="298"/>
      <c r="AJ68" s="298"/>
      <c r="AK68" s="298"/>
      <c r="AL68" s="298"/>
      <c r="AM68" s="298"/>
      <c r="AN68" s="298"/>
      <c r="AO68" s="298"/>
      <c r="AP68" s="298"/>
      <c r="AQ68" s="298"/>
      <c r="AR68" s="298"/>
    </row>
    <row r="69" spans="3:112" ht="27.75" customHeight="1">
      <c r="C69" s="182" t="s">
        <v>78</v>
      </c>
      <c r="D69" s="182"/>
      <c r="E69" s="182"/>
      <c r="F69" s="182"/>
      <c r="G69" s="182"/>
      <c r="H69" s="182"/>
      <c r="I69" s="182"/>
      <c r="J69" s="182"/>
      <c r="K69" s="182"/>
      <c r="L69" s="182"/>
      <c r="M69" s="287" t="s">
        <v>79</v>
      </c>
      <c r="N69" s="287"/>
      <c r="O69" s="287"/>
      <c r="P69" s="287"/>
      <c r="Q69" s="287"/>
      <c r="R69" s="287"/>
      <c r="S69" s="287"/>
      <c r="T69" s="287"/>
      <c r="U69" s="287"/>
      <c r="V69" s="287"/>
      <c r="W69" s="287"/>
      <c r="X69" s="287"/>
      <c r="Y69" s="287"/>
      <c r="Z69" s="287"/>
      <c r="AA69" s="287"/>
      <c r="AB69" s="287"/>
      <c r="AC69" s="288" t="s">
        <v>80</v>
      </c>
      <c r="AD69" s="288"/>
      <c r="AE69" s="288"/>
      <c r="AF69" s="288"/>
      <c r="AG69" s="288"/>
      <c r="AH69" s="288"/>
      <c r="AI69" s="288"/>
      <c r="AJ69" s="288"/>
      <c r="AK69" s="288"/>
      <c r="AL69" s="288"/>
      <c r="AM69" s="288"/>
      <c r="AN69" s="288"/>
      <c r="AO69" s="288"/>
      <c r="AP69" s="288"/>
      <c r="AQ69" s="288"/>
      <c r="AR69" s="288"/>
    </row>
    <row r="70" spans="3:112" ht="21.95" customHeight="1">
      <c r="C70" s="182"/>
      <c r="D70" s="182"/>
      <c r="E70" s="182"/>
      <c r="F70" s="182"/>
      <c r="G70" s="182"/>
      <c r="H70" s="182"/>
      <c r="I70" s="182"/>
      <c r="J70" s="182"/>
      <c r="K70" s="182"/>
      <c r="L70" s="182"/>
      <c r="M70" s="287"/>
      <c r="N70" s="287"/>
      <c r="O70" s="287"/>
      <c r="P70" s="287"/>
      <c r="Q70" s="287"/>
      <c r="R70" s="287"/>
      <c r="S70" s="287"/>
      <c r="T70" s="287"/>
      <c r="U70" s="287"/>
      <c r="V70" s="287"/>
      <c r="W70" s="287"/>
      <c r="X70" s="287"/>
      <c r="Y70" s="287"/>
      <c r="Z70" s="287"/>
      <c r="AA70" s="287"/>
      <c r="AB70" s="287"/>
      <c r="AC70" s="288"/>
      <c r="AD70" s="288"/>
      <c r="AE70" s="288"/>
      <c r="AF70" s="288"/>
      <c r="AG70" s="288"/>
      <c r="AH70" s="288"/>
      <c r="AI70" s="288"/>
      <c r="AJ70" s="288"/>
      <c r="AK70" s="288"/>
      <c r="AL70" s="288"/>
      <c r="AM70" s="288"/>
      <c r="AN70" s="288"/>
      <c r="AO70" s="288"/>
      <c r="AP70" s="288"/>
      <c r="AQ70" s="288"/>
      <c r="AR70" s="288"/>
    </row>
    <row r="71" spans="3:112" ht="21.95" customHeight="1">
      <c r="C71" s="182"/>
      <c r="D71" s="182"/>
      <c r="E71" s="182"/>
      <c r="F71" s="182"/>
      <c r="G71" s="182"/>
      <c r="H71" s="182"/>
      <c r="I71" s="182"/>
      <c r="J71" s="182"/>
      <c r="K71" s="182"/>
      <c r="L71" s="182"/>
      <c r="M71" s="287"/>
      <c r="N71" s="287"/>
      <c r="O71" s="287"/>
      <c r="P71" s="287"/>
      <c r="Q71" s="287"/>
      <c r="R71" s="287"/>
      <c r="S71" s="287"/>
      <c r="T71" s="287"/>
      <c r="U71" s="287"/>
      <c r="V71" s="287"/>
      <c r="W71" s="287"/>
      <c r="X71" s="287"/>
      <c r="Y71" s="287"/>
      <c r="Z71" s="287"/>
      <c r="AA71" s="287"/>
      <c r="AB71" s="287"/>
      <c r="AC71" s="288"/>
      <c r="AD71" s="288"/>
      <c r="AE71" s="288"/>
      <c r="AF71" s="288"/>
      <c r="AG71" s="288"/>
      <c r="AH71" s="288"/>
      <c r="AI71" s="288"/>
      <c r="AJ71" s="288"/>
      <c r="AK71" s="288"/>
      <c r="AL71" s="288"/>
      <c r="AM71" s="288"/>
      <c r="AN71" s="288"/>
      <c r="AO71" s="288"/>
      <c r="AP71" s="288"/>
      <c r="AQ71" s="288"/>
      <c r="AR71" s="288"/>
    </row>
    <row r="73" spans="3:112" ht="21.95" customHeight="1">
      <c r="C73" s="51" t="s">
        <v>81</v>
      </c>
    </row>
    <row r="74" spans="3:112" ht="21.95" customHeight="1">
      <c r="C74" s="296"/>
      <c r="D74" s="296"/>
      <c r="E74" s="296"/>
      <c r="F74" s="296"/>
      <c r="G74" s="296"/>
      <c r="H74" s="296"/>
      <c r="I74" s="296"/>
      <c r="J74" s="296"/>
      <c r="K74" s="296"/>
      <c r="L74" s="296"/>
      <c r="M74" s="182" t="s">
        <v>82</v>
      </c>
      <c r="N74" s="182"/>
      <c r="O74" s="182"/>
      <c r="P74" s="182"/>
      <c r="Q74" s="182"/>
      <c r="R74" s="182"/>
      <c r="S74" s="182"/>
      <c r="T74" s="182"/>
      <c r="U74" s="182"/>
      <c r="V74" s="182"/>
      <c r="W74" s="182"/>
      <c r="X74" s="182"/>
      <c r="Y74" s="182"/>
      <c r="Z74" s="182"/>
      <c r="AA74" s="182" t="s">
        <v>83</v>
      </c>
      <c r="AB74" s="182"/>
      <c r="AC74" s="182"/>
      <c r="AD74" s="182"/>
      <c r="AE74" s="182"/>
      <c r="AF74" s="182"/>
      <c r="AG74" s="182" t="s">
        <v>84</v>
      </c>
      <c r="AH74" s="182"/>
      <c r="AI74" s="182"/>
      <c r="AJ74" s="182"/>
      <c r="AK74" s="182"/>
      <c r="AL74" s="182"/>
      <c r="AM74" s="182" t="s">
        <v>85</v>
      </c>
      <c r="AN74" s="182"/>
      <c r="AO74" s="182"/>
      <c r="AP74" s="182"/>
      <c r="AQ74" s="182"/>
      <c r="AR74" s="182"/>
    </row>
    <row r="75" spans="3:112" ht="21.95" customHeight="1">
      <c r="C75" s="182" t="s">
        <v>77</v>
      </c>
      <c r="D75" s="182"/>
      <c r="E75" s="182"/>
      <c r="F75" s="182"/>
      <c r="G75" s="182"/>
      <c r="H75" s="182"/>
      <c r="I75" s="182"/>
      <c r="J75" s="182"/>
      <c r="K75" s="182"/>
      <c r="L75" s="182"/>
      <c r="M75" s="297">
        <v>19300</v>
      </c>
      <c r="N75" s="298"/>
      <c r="O75" s="298"/>
      <c r="P75" s="298"/>
      <c r="Q75" s="298"/>
      <c r="R75" s="298"/>
      <c r="S75" s="298"/>
      <c r="T75" s="298"/>
      <c r="U75" s="298"/>
      <c r="V75" s="298"/>
      <c r="W75" s="298"/>
      <c r="X75" s="298"/>
      <c r="Y75" s="298"/>
      <c r="Z75" s="298"/>
      <c r="AA75" s="297">
        <v>16100</v>
      </c>
      <c r="AB75" s="298"/>
      <c r="AC75" s="298"/>
      <c r="AD75" s="298"/>
      <c r="AE75" s="298"/>
      <c r="AF75" s="298"/>
      <c r="AG75" s="297">
        <v>12900</v>
      </c>
      <c r="AH75" s="298"/>
      <c r="AI75" s="298"/>
      <c r="AJ75" s="298"/>
      <c r="AK75" s="298"/>
      <c r="AL75" s="298"/>
      <c r="AM75" s="297">
        <v>11600</v>
      </c>
      <c r="AN75" s="298"/>
      <c r="AO75" s="298"/>
      <c r="AP75" s="298"/>
      <c r="AQ75" s="298"/>
      <c r="AR75" s="298"/>
    </row>
    <row r="76" spans="3:112" ht="21.95" customHeight="1">
      <c r="C76" s="204" t="s">
        <v>78</v>
      </c>
      <c r="D76" s="204"/>
      <c r="E76" s="296" t="s">
        <v>86</v>
      </c>
      <c r="F76" s="296"/>
      <c r="G76" s="296"/>
      <c r="H76" s="296"/>
      <c r="I76" s="296"/>
      <c r="J76" s="296"/>
      <c r="K76" s="296"/>
      <c r="L76" s="296"/>
      <c r="M76" s="287" t="s">
        <v>87</v>
      </c>
      <c r="N76" s="288"/>
      <c r="O76" s="288"/>
      <c r="P76" s="288"/>
      <c r="Q76" s="288"/>
      <c r="R76" s="288"/>
      <c r="S76" s="288"/>
      <c r="T76" s="288"/>
      <c r="U76" s="288"/>
      <c r="V76" s="288"/>
      <c r="W76" s="288"/>
      <c r="X76" s="288"/>
      <c r="Y76" s="288"/>
      <c r="Z76" s="288"/>
      <c r="AA76" s="286" t="s">
        <v>88</v>
      </c>
      <c r="AB76" s="286"/>
      <c r="AC76" s="286"/>
      <c r="AD76" s="286"/>
      <c r="AE76" s="286"/>
      <c r="AF76" s="286"/>
      <c r="AG76" s="286"/>
      <c r="AH76" s="286"/>
      <c r="AI76" s="286"/>
      <c r="AJ76" s="286"/>
      <c r="AK76" s="286"/>
      <c r="AL76" s="286"/>
      <c r="AM76" s="286"/>
      <c r="AN76" s="286"/>
      <c r="AO76" s="286"/>
      <c r="AP76" s="286"/>
      <c r="AQ76" s="286"/>
      <c r="AR76" s="286"/>
    </row>
    <row r="77" spans="3:112" ht="21.95" customHeight="1">
      <c r="C77" s="204"/>
      <c r="D77" s="204"/>
      <c r="E77" s="296"/>
      <c r="F77" s="296"/>
      <c r="G77" s="296"/>
      <c r="H77" s="296"/>
      <c r="I77" s="296"/>
      <c r="J77" s="296"/>
      <c r="K77" s="296"/>
      <c r="L77" s="296"/>
      <c r="M77" s="288"/>
      <c r="N77" s="288"/>
      <c r="O77" s="288"/>
      <c r="P77" s="288"/>
      <c r="Q77" s="288"/>
      <c r="R77" s="288"/>
      <c r="S77" s="288"/>
      <c r="T77" s="288"/>
      <c r="U77" s="288"/>
      <c r="V77" s="288"/>
      <c r="W77" s="288"/>
      <c r="X77" s="288"/>
      <c r="Y77" s="288"/>
      <c r="Z77" s="288"/>
      <c r="AA77" s="286"/>
      <c r="AB77" s="286"/>
      <c r="AC77" s="286"/>
      <c r="AD77" s="286"/>
      <c r="AE77" s="286"/>
      <c r="AF77" s="286"/>
      <c r="AG77" s="286"/>
      <c r="AH77" s="286"/>
      <c r="AI77" s="286"/>
      <c r="AJ77" s="286"/>
      <c r="AK77" s="286"/>
      <c r="AL77" s="286"/>
      <c r="AM77" s="286"/>
      <c r="AN77" s="286"/>
      <c r="AO77" s="286"/>
      <c r="AP77" s="286"/>
      <c r="AQ77" s="286"/>
      <c r="AR77" s="286"/>
    </row>
    <row r="78" spans="3:112" ht="21.95" customHeight="1">
      <c r="C78" s="204"/>
      <c r="D78" s="204"/>
      <c r="E78" s="296" t="s">
        <v>89</v>
      </c>
      <c r="F78" s="296"/>
      <c r="G78" s="296"/>
      <c r="H78" s="296"/>
      <c r="I78" s="296"/>
      <c r="J78" s="296"/>
      <c r="K78" s="296"/>
      <c r="L78" s="296"/>
      <c r="M78" s="288" t="s">
        <v>90</v>
      </c>
      <c r="N78" s="288"/>
      <c r="O78" s="288"/>
      <c r="P78" s="288"/>
      <c r="Q78" s="288"/>
      <c r="R78" s="288"/>
      <c r="S78" s="288"/>
      <c r="T78" s="288"/>
      <c r="U78" s="288"/>
      <c r="V78" s="288"/>
      <c r="W78" s="288"/>
      <c r="X78" s="288"/>
      <c r="Y78" s="288"/>
      <c r="Z78" s="288"/>
      <c r="AA78" s="299" t="s">
        <v>88</v>
      </c>
      <c r="AB78" s="300"/>
      <c r="AC78" s="300"/>
      <c r="AD78" s="300"/>
      <c r="AE78" s="300"/>
      <c r="AF78" s="285"/>
      <c r="AG78" s="299"/>
      <c r="AH78" s="300"/>
      <c r="AI78" s="300"/>
      <c r="AJ78" s="300"/>
      <c r="AK78" s="300"/>
      <c r="AL78" s="285"/>
      <c r="AM78" s="299"/>
      <c r="AN78" s="300"/>
      <c r="AO78" s="300"/>
      <c r="AP78" s="300"/>
      <c r="AQ78" s="300"/>
      <c r="AR78" s="285"/>
    </row>
    <row r="79" spans="3:112" ht="21.95" customHeight="1">
      <c r="C79" s="204"/>
      <c r="D79" s="204"/>
      <c r="E79" s="296" t="s">
        <v>91</v>
      </c>
      <c r="F79" s="296"/>
      <c r="G79" s="296"/>
      <c r="H79" s="296"/>
      <c r="I79" s="296"/>
      <c r="J79" s="296"/>
      <c r="K79" s="296"/>
      <c r="L79" s="296"/>
      <c r="M79" s="288" t="s">
        <v>92</v>
      </c>
      <c r="N79" s="288"/>
      <c r="O79" s="288"/>
      <c r="P79" s="288"/>
      <c r="Q79" s="288"/>
      <c r="R79" s="288"/>
      <c r="S79" s="288"/>
      <c r="T79" s="288"/>
      <c r="U79" s="288"/>
      <c r="V79" s="288"/>
      <c r="W79" s="288"/>
      <c r="X79" s="288"/>
      <c r="Y79" s="288"/>
      <c r="Z79" s="288"/>
      <c r="AA79" s="299"/>
      <c r="AB79" s="300"/>
      <c r="AC79" s="300"/>
      <c r="AD79" s="300"/>
      <c r="AE79" s="300"/>
      <c r="AF79" s="285"/>
      <c r="AG79" s="299" t="s">
        <v>88</v>
      </c>
      <c r="AH79" s="300"/>
      <c r="AI79" s="300"/>
      <c r="AJ79" s="300"/>
      <c r="AK79" s="300"/>
      <c r="AL79" s="285"/>
      <c r="AM79" s="299"/>
      <c r="AN79" s="300"/>
      <c r="AO79" s="300"/>
      <c r="AP79" s="300"/>
      <c r="AQ79" s="300"/>
      <c r="AR79" s="285"/>
    </row>
    <row r="80" spans="3:112" ht="21.95" customHeight="1">
      <c r="C80" s="204"/>
      <c r="D80" s="204"/>
      <c r="E80" s="296" t="s">
        <v>93</v>
      </c>
      <c r="F80" s="296"/>
      <c r="G80" s="296"/>
      <c r="H80" s="296"/>
      <c r="I80" s="296"/>
      <c r="J80" s="296"/>
      <c r="K80" s="296"/>
      <c r="L80" s="296"/>
      <c r="M80" s="288" t="s">
        <v>94</v>
      </c>
      <c r="N80" s="288"/>
      <c r="O80" s="288"/>
      <c r="P80" s="288"/>
      <c r="Q80" s="288"/>
      <c r="R80" s="288"/>
      <c r="S80" s="288"/>
      <c r="T80" s="288"/>
      <c r="U80" s="288"/>
      <c r="V80" s="288"/>
      <c r="W80" s="288"/>
      <c r="X80" s="288"/>
      <c r="Y80" s="288"/>
      <c r="Z80" s="288"/>
      <c r="AA80" s="299" t="s">
        <v>88</v>
      </c>
      <c r="AB80" s="300"/>
      <c r="AC80" s="300"/>
      <c r="AD80" s="300"/>
      <c r="AE80" s="300"/>
      <c r="AF80" s="285"/>
      <c r="AG80" s="299"/>
      <c r="AH80" s="300"/>
      <c r="AI80" s="300"/>
      <c r="AJ80" s="300"/>
      <c r="AK80" s="300"/>
      <c r="AL80" s="285"/>
      <c r="AM80" s="299"/>
      <c r="AN80" s="300"/>
      <c r="AO80" s="300"/>
      <c r="AP80" s="300"/>
      <c r="AQ80" s="300"/>
      <c r="AR80" s="285"/>
    </row>
    <row r="81" spans="3:55" ht="21.95" customHeight="1">
      <c r="C81" s="204"/>
      <c r="D81" s="204"/>
      <c r="E81" s="301" t="s">
        <v>95</v>
      </c>
      <c r="F81" s="301"/>
      <c r="G81" s="301"/>
      <c r="H81" s="301"/>
      <c r="I81" s="301"/>
      <c r="J81" s="301"/>
      <c r="K81" s="301"/>
      <c r="L81" s="301"/>
      <c r="M81" s="302" t="s">
        <v>96</v>
      </c>
      <c r="N81" s="303"/>
      <c r="O81" s="303"/>
      <c r="P81" s="303"/>
      <c r="Q81" s="303"/>
      <c r="R81" s="303"/>
      <c r="S81" s="303"/>
      <c r="T81" s="303"/>
      <c r="U81" s="303"/>
      <c r="V81" s="303"/>
      <c r="W81" s="303"/>
      <c r="X81" s="303"/>
      <c r="Y81" s="303"/>
      <c r="Z81" s="303"/>
      <c r="AA81" s="286"/>
      <c r="AB81" s="286"/>
      <c r="AC81" s="286"/>
      <c r="AD81" s="286"/>
      <c r="AE81" s="286"/>
      <c r="AF81" s="286"/>
      <c r="AG81" s="286" t="s">
        <v>88</v>
      </c>
      <c r="AH81" s="286"/>
      <c r="AI81" s="286"/>
      <c r="AJ81" s="286"/>
      <c r="AK81" s="286"/>
      <c r="AL81" s="286"/>
      <c r="AM81" s="286"/>
      <c r="AN81" s="286"/>
      <c r="AO81" s="286"/>
      <c r="AP81" s="286"/>
      <c r="AQ81" s="286"/>
      <c r="AR81" s="286"/>
      <c r="BC81" s="66"/>
    </row>
    <row r="82" spans="3:55" ht="21.95" customHeight="1">
      <c r="C82" s="204"/>
      <c r="D82" s="204"/>
      <c r="E82" s="301"/>
      <c r="F82" s="301"/>
      <c r="G82" s="301"/>
      <c r="H82" s="301"/>
      <c r="I82" s="301"/>
      <c r="J82" s="301"/>
      <c r="K82" s="301"/>
      <c r="L82" s="301"/>
      <c r="M82" s="303"/>
      <c r="N82" s="303"/>
      <c r="O82" s="303"/>
      <c r="P82" s="303"/>
      <c r="Q82" s="303"/>
      <c r="R82" s="303"/>
      <c r="S82" s="303"/>
      <c r="T82" s="303"/>
      <c r="U82" s="303"/>
      <c r="V82" s="303"/>
      <c r="W82" s="303"/>
      <c r="X82" s="303"/>
      <c r="Y82" s="303"/>
      <c r="Z82" s="303"/>
      <c r="AA82" s="286"/>
      <c r="AB82" s="286"/>
      <c r="AC82" s="286"/>
      <c r="AD82" s="286"/>
      <c r="AE82" s="286"/>
      <c r="AF82" s="286"/>
      <c r="AG82" s="286"/>
      <c r="AH82" s="286"/>
      <c r="AI82" s="286"/>
      <c r="AJ82" s="286"/>
      <c r="AK82" s="286"/>
      <c r="AL82" s="286"/>
      <c r="AM82" s="286"/>
      <c r="AN82" s="286"/>
      <c r="AO82" s="286"/>
      <c r="AP82" s="286"/>
      <c r="AQ82" s="286"/>
      <c r="AR82" s="286"/>
    </row>
    <row r="83" spans="3:55" ht="21.95" customHeight="1">
      <c r="C83" s="204"/>
      <c r="D83" s="204"/>
      <c r="E83" s="296" t="s">
        <v>97</v>
      </c>
      <c r="F83" s="296"/>
      <c r="G83" s="296"/>
      <c r="H83" s="296"/>
      <c r="I83" s="296"/>
      <c r="J83" s="296"/>
      <c r="K83" s="296"/>
      <c r="L83" s="296"/>
      <c r="M83" s="288"/>
      <c r="N83" s="288"/>
      <c r="O83" s="288"/>
      <c r="P83" s="288"/>
      <c r="Q83" s="288"/>
      <c r="R83" s="288"/>
      <c r="S83" s="288"/>
      <c r="T83" s="288"/>
      <c r="U83" s="288"/>
      <c r="V83" s="288"/>
      <c r="W83" s="288"/>
      <c r="X83" s="288"/>
      <c r="Y83" s="288"/>
      <c r="Z83" s="288"/>
      <c r="AA83" s="299"/>
      <c r="AB83" s="300"/>
      <c r="AC83" s="300"/>
      <c r="AD83" s="300"/>
      <c r="AE83" s="300"/>
      <c r="AF83" s="285"/>
      <c r="AG83" s="299"/>
      <c r="AH83" s="300"/>
      <c r="AI83" s="300"/>
      <c r="AJ83" s="300"/>
      <c r="AK83" s="300"/>
      <c r="AL83" s="285"/>
      <c r="AM83" s="299" t="s">
        <v>88</v>
      </c>
      <c r="AN83" s="300"/>
      <c r="AO83" s="300"/>
      <c r="AP83" s="300"/>
      <c r="AQ83" s="300"/>
      <c r="AR83" s="285"/>
    </row>
    <row r="84" spans="3:55" ht="21.95" customHeight="1">
      <c r="C84" s="204"/>
      <c r="D84" s="204"/>
      <c r="E84" s="296" t="s">
        <v>98</v>
      </c>
      <c r="F84" s="296"/>
      <c r="G84" s="296"/>
      <c r="H84" s="296"/>
      <c r="I84" s="296"/>
      <c r="J84" s="296"/>
      <c r="K84" s="296"/>
      <c r="L84" s="296"/>
      <c r="M84" s="288"/>
      <c r="N84" s="288"/>
      <c r="O84" s="288"/>
      <c r="P84" s="288"/>
      <c r="Q84" s="288"/>
      <c r="R84" s="288"/>
      <c r="S84" s="288"/>
      <c r="T84" s="288"/>
      <c r="U84" s="288"/>
      <c r="V84" s="288"/>
      <c r="W84" s="288"/>
      <c r="X84" s="288"/>
      <c r="Y84" s="288"/>
      <c r="Z84" s="288"/>
      <c r="AA84" s="299"/>
      <c r="AB84" s="300"/>
      <c r="AC84" s="300"/>
      <c r="AD84" s="300"/>
      <c r="AE84" s="300"/>
      <c r="AF84" s="285"/>
      <c r="AG84" s="299"/>
      <c r="AH84" s="300"/>
      <c r="AI84" s="300"/>
      <c r="AJ84" s="300"/>
      <c r="AK84" s="300"/>
      <c r="AL84" s="285"/>
      <c r="AM84" s="299" t="s">
        <v>88</v>
      </c>
      <c r="AN84" s="300"/>
      <c r="AO84" s="300"/>
      <c r="AP84" s="300"/>
      <c r="AQ84" s="300"/>
      <c r="AR84" s="285"/>
    </row>
    <row r="85" spans="3:55" ht="21.95" customHeight="1">
      <c r="C85" s="204"/>
      <c r="D85" s="204"/>
      <c r="E85" s="296" t="s">
        <v>99</v>
      </c>
      <c r="F85" s="296"/>
      <c r="G85" s="296"/>
      <c r="H85" s="296"/>
      <c r="I85" s="296"/>
      <c r="J85" s="296"/>
      <c r="K85" s="296"/>
      <c r="L85" s="296"/>
      <c r="M85" s="288"/>
      <c r="N85" s="288"/>
      <c r="O85" s="288"/>
      <c r="P85" s="288"/>
      <c r="Q85" s="288"/>
      <c r="R85" s="288"/>
      <c r="S85" s="288"/>
      <c r="T85" s="288"/>
      <c r="U85" s="288"/>
      <c r="V85" s="288"/>
      <c r="W85" s="288"/>
      <c r="X85" s="288"/>
      <c r="Y85" s="288"/>
      <c r="Z85" s="288"/>
      <c r="AA85" s="299"/>
      <c r="AB85" s="300"/>
      <c r="AC85" s="300"/>
      <c r="AD85" s="300"/>
      <c r="AE85" s="300"/>
      <c r="AF85" s="285"/>
      <c r="AG85" s="299" t="s">
        <v>88</v>
      </c>
      <c r="AH85" s="300"/>
      <c r="AI85" s="300"/>
      <c r="AJ85" s="300"/>
      <c r="AK85" s="300"/>
      <c r="AL85" s="285"/>
      <c r="AM85" s="299"/>
      <c r="AN85" s="300"/>
      <c r="AO85" s="300"/>
      <c r="AP85" s="300"/>
      <c r="AQ85" s="300"/>
      <c r="AR85" s="285"/>
    </row>
    <row r="86" spans="3:55" ht="21.95" customHeight="1">
      <c r="C86" s="204"/>
      <c r="D86" s="204"/>
      <c r="E86" s="296" t="s">
        <v>100</v>
      </c>
      <c r="F86" s="296"/>
      <c r="G86" s="296"/>
      <c r="H86" s="296"/>
      <c r="I86" s="296"/>
      <c r="J86" s="296"/>
      <c r="K86" s="296"/>
      <c r="L86" s="296"/>
      <c r="M86" s="288" t="s">
        <v>101</v>
      </c>
      <c r="N86" s="288"/>
      <c r="O86" s="288"/>
      <c r="P86" s="288"/>
      <c r="Q86" s="288"/>
      <c r="R86" s="288"/>
      <c r="S86" s="288"/>
      <c r="T86" s="288"/>
      <c r="U86" s="288"/>
      <c r="V86" s="288"/>
      <c r="W86" s="288"/>
      <c r="X86" s="288"/>
      <c r="Y86" s="288"/>
      <c r="Z86" s="288"/>
      <c r="AA86" s="299"/>
      <c r="AB86" s="300"/>
      <c r="AC86" s="300"/>
      <c r="AD86" s="300"/>
      <c r="AE86" s="300"/>
      <c r="AF86" s="285"/>
      <c r="AG86" s="299"/>
      <c r="AH86" s="300"/>
      <c r="AI86" s="300"/>
      <c r="AJ86" s="300"/>
      <c r="AK86" s="300"/>
      <c r="AL86" s="285"/>
      <c r="AM86" s="299" t="s">
        <v>88</v>
      </c>
      <c r="AN86" s="300"/>
      <c r="AO86" s="300"/>
      <c r="AP86" s="300"/>
      <c r="AQ86" s="300"/>
      <c r="AR86" s="285"/>
    </row>
  </sheetData>
  <sheetProtection algorithmName="SHA-512" hashValue="ucbbGFHlNWzTCQXRhBuQ2O9oD0O1mNxrMuIB9riVNkSYEu1UsSobMjLO4hXEpvRoattT7m34989oM3VXXk333g==" saltValue="7AoUyKGfbJmQNH2tR1hoVQ==" spinCount="100000" sheet="1" objects="1" scenarios="1"/>
  <protectedRanges>
    <protectedRange sqref="AC15 L47:U47 AI16 AJ15:AP16 L15:S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AS50:AX55 AS58:AX59 AS56">
    <cfRule type="cellIs" dxfId="29" priority="4" operator="equal">
      <formula>0</formula>
    </cfRule>
  </conditionalFormatting>
  <conditionalFormatting sqref="U50:Z55">
    <cfRule type="expression" dxfId="28" priority="5">
      <formula>COUNTIF($L50,"*海外*")=1</formula>
    </cfRule>
  </conditionalFormatting>
  <conditionalFormatting sqref="AK30:AP45">
    <cfRule type="expression" dxfId="27" priority="2">
      <formula>AND(LEFT($AG30,1)="1",$AK30&lt;3300)</formula>
    </cfRule>
    <cfRule type="expression" dxfId="26" priority="3">
      <formula>AND(LEFT($AG30,1)="2",$AK30&lt;6600)</formula>
    </cfRule>
  </conditionalFormatting>
  <conditionalFormatting sqref="I5:Q6">
    <cfRule type="cellIs" dxfId="25" priority="1" operator="equal">
      <formula>0</formula>
    </cfRule>
  </conditionalFormatting>
  <dataValidations count="12">
    <dataValidation allowBlank="1" showInputMessage="1" showErrorMessage="1" prompt="西暦で記入" sqref="L17:P18 AD17:AH18" xr:uid="{AFBC092C-178F-4E6B-950A-49A220C11898}"/>
    <dataValidation type="whole" imeMode="disabled" allowBlank="1" showInputMessage="1" showErrorMessage="1" sqref="W17:X18 AO17:AP18" xr:uid="{CA68BFF3-9705-4C3D-B860-2F3977AD4F5C}">
      <formula1>1</formula1>
      <formula2>31</formula2>
    </dataValidation>
    <dataValidation type="whole" imeMode="disabled" allowBlank="1" showInputMessage="1" showErrorMessage="1" sqref="S17:T18 AK17:AL18" xr:uid="{0E83DCE1-ADB9-4092-BC3D-1936AB8E960D}">
      <formula1>1</formula1>
      <formula2>12</formula2>
    </dataValidation>
    <dataValidation type="textLength" imeMode="disabled" operator="lessThanOrEqual" allowBlank="1" showInputMessage="1" showErrorMessage="1" sqref="BC19:BD22 BS17 BW17" xr:uid="{5655AF83-72A5-4E97-9DFB-C50DEB7B2B62}">
      <formula1>2</formula1>
    </dataValidation>
    <dataValidation imeMode="disabled" allowBlank="1" showInputMessage="1" showErrorMessage="1" sqref="AK30:AP43 BB48:BB54 AC50:AH55" xr:uid="{2B847010-730B-4F8E-95F1-A32121AE7330}"/>
    <dataValidation type="list" allowBlank="1" showInputMessage="1" showErrorMessage="1" sqref="L15" xr:uid="{F93C2A7E-0321-4BAD-97D6-9AF8616335B0}">
      <formula1>"1. 補助対象者,2. 専門家"</formula1>
    </dataValidation>
    <dataValidation type="textLength" imeMode="halfAlpha" operator="lessThanOrEqual" allowBlank="1" showInputMessage="1" showErrorMessage="1" prompt="西暦で交通費発生日の年月日を記入してください" sqref="E30:K45 E50:K51" xr:uid="{ED184350-52A3-437B-B3A7-BCEE24F0C19A}">
      <formula1>10</formula1>
    </dataValidation>
    <dataValidation allowBlank="1" showInputMessage="1" showErrorMessage="1" prompt="西暦で宿泊費発生日の年月日を記入してください" sqref="E52:K55" xr:uid="{062ECB0A-4B1C-4ADA-B0BA-563C823E08AC}"/>
    <dataValidation imeMode="disabled" operator="equal" allowBlank="1" showInputMessage="1" showErrorMessage="1" error="『補助金交付決定通知書』に記載されている「交付申請番号」を記入してください" prompt="『様式6-3-2.旅費明細書』の旅費管理番号を記入" sqref="Z5:AE6" xr:uid="{4ABD14C5-933D-443B-B37B-2B03D3A4DEDC}"/>
    <dataValidation type="list" allowBlank="1" showInputMessage="1" showErrorMessage="1" sqref="AG30:AI45" xr:uid="{6A38654D-4BD3-4C49-9190-32658A769DE4}">
      <formula1>"1. 片道,2. 往復"</formula1>
    </dataValidation>
    <dataValidation imeMode="disabled" allowBlank="1" showInputMessage="1" showErrorMessage="1" prompt="自動計算されるが、実際金額と異なる場合は正しい金額を記入" sqref="AS30:AX45" xr:uid="{23424B9D-C57C-4C77-BDC6-4E0ACD3EE9AD}"/>
    <dataValidation operator="equal" allowBlank="1" error="『補助金交付決定通知書』に記載されている「交付申請番号」を記入してください" prompt="『補助金交付決定通知書』に記載されている「交付申請番号」を記入" sqref="I7:N7" xr:uid="{75B2C8C0-D49E-4966-BDFE-68A6F1D2690D}"/>
  </dataValidations>
  <pageMargins left="0.25" right="0.25" top="0.75" bottom="0.75" header="0.3" footer="0.3"/>
  <pageSetup paperSize="9" scale="70" fitToHeight="0" orientation="portrait" r:id="rId1"/>
  <rowBreaks count="1" manualBreakCount="1">
    <brk id="61" max="52"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9D7A58-30B8-4D1F-A2BE-D46C830394FC}">
  <sheetPr>
    <pageSetUpPr fitToPage="1"/>
  </sheetPr>
  <dimension ref="A1:DH86"/>
  <sheetViews>
    <sheetView showGridLines="0" view="pageBreakPreview" topLeftCell="A7" zoomScale="70" zoomScaleNormal="100" zoomScaleSheetLayoutView="70" workbookViewId="0">
      <selection activeCell="AS54" sqref="AS54:AX55"/>
    </sheetView>
  </sheetViews>
  <sheetFormatPr defaultColWidth="2.125" defaultRowHeight="21.95" customHeight="1"/>
  <cols>
    <col min="1" max="1" width="2.125" style="70"/>
    <col min="2" max="53" width="2.5" style="70" customWidth="1"/>
    <col min="54" max="16384" width="2.125" style="70"/>
  </cols>
  <sheetData>
    <row r="1" spans="1:64" ht="18.75">
      <c r="A1" s="33"/>
      <c r="B1" s="73" t="s">
        <v>102</v>
      </c>
      <c r="C1" s="73"/>
      <c r="D1" s="73"/>
      <c r="E1" s="73"/>
      <c r="F1" s="73"/>
      <c r="G1" s="73"/>
      <c r="H1" s="73"/>
      <c r="BC1" s="66"/>
      <c r="BL1" s="66"/>
    </row>
    <row r="2" spans="1:64" ht="28.5" customHeight="1">
      <c r="B2" s="167" t="s">
        <v>110</v>
      </c>
      <c r="C2" s="167"/>
      <c r="D2" s="167"/>
      <c r="E2" s="167"/>
      <c r="F2" s="167"/>
      <c r="G2" s="167"/>
      <c r="H2" s="167"/>
      <c r="I2" s="167"/>
      <c r="J2" s="167"/>
      <c r="K2" s="167"/>
      <c r="L2" s="167"/>
      <c r="M2" s="167"/>
      <c r="N2" s="167"/>
      <c r="O2" s="167"/>
      <c r="P2" s="167"/>
      <c r="Q2" s="167"/>
      <c r="R2" s="167"/>
      <c r="S2" s="167"/>
      <c r="T2" s="167"/>
      <c r="U2" s="167"/>
      <c r="V2" s="167"/>
      <c r="W2" s="167"/>
      <c r="X2" s="167"/>
      <c r="Y2" s="167"/>
      <c r="Z2" s="167"/>
      <c r="AA2" s="167"/>
      <c r="AB2" s="167"/>
      <c r="AC2" s="167"/>
      <c r="AD2" s="167"/>
      <c r="AE2" s="167"/>
      <c r="AF2" s="167"/>
      <c r="AG2" s="167"/>
      <c r="AH2" s="167"/>
      <c r="AI2" s="167"/>
      <c r="AJ2" s="167"/>
      <c r="AK2" s="167"/>
      <c r="AL2" s="167"/>
      <c r="AM2" s="167"/>
      <c r="AN2" s="167"/>
      <c r="AO2" s="167"/>
      <c r="AP2" s="167"/>
      <c r="AQ2" s="167"/>
      <c r="AR2" s="167"/>
      <c r="AS2" s="167"/>
      <c r="AT2" s="167"/>
      <c r="AU2" s="167"/>
      <c r="AV2" s="167"/>
      <c r="AW2" s="167"/>
      <c r="AX2" s="167"/>
      <c r="AY2" s="167"/>
      <c r="AZ2" s="167"/>
      <c r="BA2" s="167"/>
      <c r="BC2" s="66"/>
    </row>
    <row r="3" spans="1:64" ht="20.100000000000001" customHeight="1">
      <c r="B3" s="167"/>
      <c r="C3" s="167"/>
      <c r="D3" s="167"/>
      <c r="E3" s="167"/>
      <c r="F3" s="167"/>
      <c r="G3" s="167"/>
      <c r="H3" s="167"/>
      <c r="I3" s="167"/>
      <c r="J3" s="167"/>
      <c r="K3" s="167"/>
      <c r="L3" s="167"/>
      <c r="M3" s="167"/>
      <c r="N3" s="167"/>
      <c r="O3" s="167"/>
      <c r="P3" s="167"/>
      <c r="Q3" s="167"/>
      <c r="R3" s="167"/>
      <c r="S3" s="167"/>
      <c r="T3" s="167"/>
      <c r="U3" s="167"/>
      <c r="V3" s="167"/>
      <c r="W3" s="167"/>
      <c r="X3" s="167"/>
      <c r="Y3" s="167"/>
      <c r="Z3" s="167"/>
      <c r="AA3" s="167"/>
      <c r="AB3" s="167"/>
      <c r="AC3" s="167"/>
      <c r="AD3" s="167"/>
      <c r="AE3" s="167"/>
      <c r="AF3" s="167"/>
      <c r="AG3" s="167"/>
      <c r="AH3" s="167"/>
      <c r="AI3" s="167"/>
      <c r="AJ3" s="167"/>
      <c r="AK3" s="167"/>
      <c r="AL3" s="167"/>
      <c r="AM3" s="167"/>
      <c r="AN3" s="167"/>
      <c r="AO3" s="167"/>
      <c r="AP3" s="167"/>
      <c r="AQ3" s="167"/>
      <c r="AR3" s="167"/>
      <c r="AS3" s="167"/>
      <c r="AT3" s="167"/>
      <c r="AU3" s="167"/>
      <c r="AV3" s="167"/>
      <c r="AW3" s="167"/>
      <c r="AX3" s="167"/>
      <c r="AY3" s="167"/>
      <c r="AZ3" s="167"/>
      <c r="BA3" s="167"/>
    </row>
    <row r="4" spans="1:64" ht="9.9499999999999993" customHeight="1">
      <c r="B4" s="67"/>
      <c r="C4" s="67"/>
      <c r="D4" s="67"/>
      <c r="E4" s="67"/>
      <c r="F4" s="67"/>
      <c r="G4" s="67"/>
      <c r="H4" s="67"/>
      <c r="I4" s="67"/>
      <c r="J4" s="67"/>
      <c r="K4" s="67"/>
      <c r="L4" s="67"/>
      <c r="M4" s="67"/>
      <c r="N4" s="67"/>
      <c r="O4" s="67"/>
      <c r="P4" s="67"/>
      <c r="Q4" s="67"/>
      <c r="R4" s="67"/>
      <c r="S4" s="67"/>
      <c r="T4" s="67"/>
      <c r="U4" s="67"/>
      <c r="V4" s="67"/>
      <c r="W4" s="67"/>
      <c r="X4" s="67"/>
      <c r="Y4" s="67"/>
      <c r="Z4" s="67"/>
      <c r="AA4" s="67"/>
      <c r="AB4" s="67"/>
      <c r="AC4" s="67"/>
      <c r="AD4" s="67"/>
      <c r="AE4" s="67"/>
      <c r="AF4" s="67"/>
      <c r="AG4" s="67"/>
      <c r="AH4" s="67"/>
      <c r="AI4" s="67"/>
      <c r="AJ4" s="67"/>
      <c r="AK4" s="67"/>
      <c r="AL4" s="67"/>
      <c r="AM4" s="67"/>
      <c r="AN4" s="67"/>
      <c r="AO4" s="67"/>
      <c r="AP4" s="67"/>
      <c r="AQ4" s="67"/>
      <c r="AR4" s="67"/>
      <c r="AS4" s="67"/>
      <c r="AT4" s="67"/>
      <c r="AU4" s="67"/>
      <c r="AV4" s="67"/>
      <c r="AW4" s="67"/>
      <c r="AX4" s="67"/>
      <c r="AY4" s="67"/>
      <c r="AZ4" s="67"/>
      <c r="BA4" s="67"/>
    </row>
    <row r="5" spans="1:64" ht="19.5" customHeight="1">
      <c r="C5" s="168" t="s">
        <v>3</v>
      </c>
      <c r="D5" s="168"/>
      <c r="E5" s="168"/>
      <c r="F5" s="168"/>
      <c r="G5" s="168"/>
      <c r="H5" s="168"/>
      <c r="I5" s="169">
        <f>'様式第5-3-2.旅費明細書'!G6</f>
        <v>0</v>
      </c>
      <c r="J5" s="170"/>
      <c r="K5" s="170"/>
      <c r="L5" s="170"/>
      <c r="M5" s="170"/>
      <c r="N5" s="170"/>
      <c r="O5" s="170"/>
      <c r="P5" s="170"/>
      <c r="Q5" s="170"/>
      <c r="T5" s="168" t="s">
        <v>35</v>
      </c>
      <c r="U5" s="168"/>
      <c r="V5" s="168"/>
      <c r="W5" s="168"/>
      <c r="X5" s="168"/>
      <c r="Y5" s="168"/>
      <c r="Z5" s="171"/>
      <c r="AA5" s="171"/>
      <c r="AB5" s="171"/>
      <c r="AC5" s="171"/>
      <c r="AD5" s="171"/>
      <c r="AE5" s="171"/>
      <c r="AT5" s="172" t="s">
        <v>4</v>
      </c>
      <c r="AU5" s="172"/>
      <c r="AV5" s="172"/>
      <c r="AW5" s="173" t="s">
        <v>5</v>
      </c>
      <c r="AX5" s="174"/>
      <c r="AY5" s="177" t="s">
        <v>6</v>
      </c>
      <c r="AZ5" s="178"/>
    </row>
    <row r="6" spans="1:64" ht="19.5" customHeight="1">
      <c r="C6" s="168"/>
      <c r="D6" s="168"/>
      <c r="E6" s="168"/>
      <c r="F6" s="168"/>
      <c r="G6" s="168"/>
      <c r="H6" s="168"/>
      <c r="I6" s="170"/>
      <c r="J6" s="170"/>
      <c r="K6" s="170"/>
      <c r="L6" s="170"/>
      <c r="M6" s="170"/>
      <c r="N6" s="170"/>
      <c r="O6" s="170"/>
      <c r="P6" s="170"/>
      <c r="Q6" s="170"/>
      <c r="T6" s="168"/>
      <c r="U6" s="168"/>
      <c r="V6" s="168"/>
      <c r="W6" s="168"/>
      <c r="X6" s="168"/>
      <c r="Y6" s="168"/>
      <c r="Z6" s="171"/>
      <c r="AA6" s="171"/>
      <c r="AB6" s="171"/>
      <c r="AC6" s="171"/>
      <c r="AD6" s="171"/>
      <c r="AE6" s="171"/>
      <c r="AT6" s="172"/>
      <c r="AU6" s="172"/>
      <c r="AV6" s="172"/>
      <c r="AW6" s="175"/>
      <c r="AX6" s="176"/>
      <c r="AY6" s="179"/>
      <c r="AZ6" s="180"/>
    </row>
    <row r="7" spans="1:64" ht="9.9499999999999993" customHeight="1">
      <c r="C7" s="36"/>
      <c r="D7" s="36"/>
      <c r="E7" s="36"/>
      <c r="F7" s="36"/>
      <c r="G7" s="36"/>
      <c r="H7" s="36"/>
      <c r="I7" s="37"/>
      <c r="J7" s="37"/>
      <c r="K7" s="37"/>
      <c r="L7" s="37"/>
      <c r="M7" s="37"/>
      <c r="N7" s="37"/>
      <c r="O7" s="38"/>
      <c r="P7" s="38"/>
      <c r="Q7" s="38"/>
      <c r="AP7" s="39"/>
      <c r="AQ7" s="39"/>
      <c r="AR7" s="39"/>
    </row>
    <row r="8" spans="1:64" ht="17.100000000000001" customHeight="1">
      <c r="C8" s="163" t="s">
        <v>36</v>
      </c>
      <c r="D8" s="163"/>
      <c r="E8" s="163"/>
      <c r="F8" s="163"/>
      <c r="G8" s="163"/>
      <c r="H8" s="163"/>
      <c r="I8" s="163"/>
      <c r="J8" s="163"/>
      <c r="K8" s="163"/>
      <c r="L8" s="163"/>
      <c r="M8" s="163"/>
      <c r="N8" s="163"/>
      <c r="O8" s="163"/>
      <c r="P8" s="163"/>
      <c r="Q8" s="163"/>
      <c r="R8" s="163"/>
      <c r="S8" s="163"/>
      <c r="T8" s="163"/>
      <c r="U8" s="163"/>
      <c r="V8" s="163"/>
      <c r="W8" s="163"/>
      <c r="X8" s="163"/>
      <c r="Y8" s="163"/>
      <c r="Z8" s="163"/>
      <c r="AA8" s="163"/>
      <c r="AB8" s="163"/>
      <c r="AC8" s="163"/>
      <c r="AD8" s="163"/>
      <c r="AE8" s="163"/>
      <c r="AF8" s="163"/>
      <c r="AG8" s="163"/>
      <c r="AH8" s="163"/>
      <c r="AI8" s="163"/>
      <c r="AJ8" s="163"/>
      <c r="AK8" s="163"/>
      <c r="AL8" s="163"/>
      <c r="AM8" s="163"/>
      <c r="AN8" s="163"/>
      <c r="AO8" s="163"/>
      <c r="AP8" s="163"/>
      <c r="AQ8" s="163"/>
      <c r="AR8" s="163"/>
    </row>
    <row r="9" spans="1:64" ht="17.100000000000001" customHeight="1">
      <c r="C9" s="164" t="s">
        <v>107</v>
      </c>
      <c r="D9" s="164"/>
      <c r="E9" s="164"/>
      <c r="F9" s="164"/>
      <c r="G9" s="164"/>
      <c r="H9" s="164"/>
      <c r="I9" s="164"/>
      <c r="J9" s="164"/>
      <c r="K9" s="164"/>
      <c r="L9" s="164"/>
      <c r="M9" s="164"/>
      <c r="N9" s="164"/>
      <c r="O9" s="164"/>
      <c r="P9" s="164"/>
      <c r="Q9" s="164"/>
      <c r="R9" s="164"/>
      <c r="S9" s="164"/>
      <c r="T9" s="164"/>
      <c r="U9" s="164"/>
      <c r="V9" s="164"/>
      <c r="W9" s="164"/>
      <c r="X9" s="164"/>
      <c r="Y9" s="164"/>
      <c r="Z9" s="164"/>
      <c r="AA9" s="164"/>
      <c r="AB9" s="164"/>
      <c r="AC9" s="164"/>
      <c r="AD9" s="164"/>
      <c r="AE9" s="164"/>
      <c r="AF9" s="164"/>
      <c r="AG9" s="164"/>
      <c r="AH9" s="164"/>
      <c r="AI9" s="164"/>
      <c r="AJ9" s="164"/>
      <c r="AK9" s="164"/>
      <c r="AL9" s="164"/>
      <c r="AM9" s="164"/>
      <c r="AN9" s="164"/>
      <c r="AO9" s="164"/>
      <c r="AP9" s="164"/>
      <c r="AQ9" s="164"/>
      <c r="AR9" s="164"/>
      <c r="BC9" s="66"/>
    </row>
    <row r="10" spans="1:64" ht="17.100000000000001" customHeight="1">
      <c r="C10" s="164" t="s">
        <v>108</v>
      </c>
      <c r="D10" s="164"/>
      <c r="E10" s="164"/>
      <c r="F10" s="164"/>
      <c r="G10" s="164"/>
      <c r="H10" s="164"/>
      <c r="I10" s="164"/>
      <c r="J10" s="164"/>
      <c r="K10" s="164"/>
      <c r="L10" s="164"/>
      <c r="M10" s="164"/>
      <c r="N10" s="164"/>
      <c r="O10" s="164"/>
      <c r="P10" s="164"/>
      <c r="Q10" s="164"/>
      <c r="R10" s="164"/>
      <c r="S10" s="164"/>
      <c r="T10" s="164"/>
      <c r="U10" s="164"/>
      <c r="V10" s="164"/>
      <c r="W10" s="164"/>
      <c r="X10" s="164"/>
      <c r="Y10" s="164"/>
      <c r="Z10" s="164"/>
      <c r="AA10" s="164"/>
      <c r="AB10" s="164"/>
      <c r="AC10" s="164"/>
      <c r="AD10" s="164"/>
      <c r="AE10" s="164"/>
      <c r="AF10" s="164"/>
      <c r="AG10" s="164"/>
      <c r="AH10" s="164"/>
      <c r="AI10" s="164"/>
      <c r="AJ10" s="164"/>
      <c r="AK10" s="164"/>
      <c r="AL10" s="164"/>
      <c r="AM10" s="164"/>
      <c r="AN10" s="164"/>
      <c r="AO10" s="164"/>
      <c r="AP10" s="164"/>
      <c r="AQ10" s="164"/>
      <c r="AR10" s="164"/>
      <c r="BC10" s="66"/>
    </row>
    <row r="11" spans="1:64" ht="17.100000000000001" customHeight="1">
      <c r="C11" s="165" t="s">
        <v>37</v>
      </c>
      <c r="D11" s="165"/>
      <c r="E11" s="165"/>
      <c r="F11" s="165"/>
      <c r="G11" s="165"/>
      <c r="H11" s="165"/>
      <c r="I11" s="165"/>
      <c r="J11" s="165"/>
      <c r="K11" s="165"/>
      <c r="L11" s="165"/>
      <c r="M11" s="165"/>
      <c r="N11" s="165"/>
      <c r="O11" s="165"/>
      <c r="P11" s="165"/>
      <c r="Q11" s="165"/>
      <c r="R11" s="165"/>
      <c r="S11" s="165"/>
      <c r="T11" s="165"/>
      <c r="U11" s="165"/>
      <c r="V11" s="165"/>
      <c r="W11" s="165"/>
      <c r="X11" s="165"/>
      <c r="Y11" s="165"/>
      <c r="Z11" s="165"/>
      <c r="AA11" s="165"/>
      <c r="AB11" s="165"/>
      <c r="AC11" s="165"/>
      <c r="AD11" s="165"/>
      <c r="AE11" s="165"/>
      <c r="AF11" s="165"/>
      <c r="AG11" s="165"/>
      <c r="AH11" s="165"/>
      <c r="AI11" s="165"/>
      <c r="AJ11" s="165"/>
      <c r="AK11" s="165"/>
      <c r="AL11" s="165"/>
      <c r="AM11" s="165"/>
      <c r="AN11" s="165"/>
      <c r="AO11" s="165"/>
      <c r="AP11" s="165"/>
      <c r="AQ11" s="165"/>
      <c r="AR11" s="165"/>
    </row>
    <row r="12" spans="1:64" ht="17.100000000000001" customHeight="1">
      <c r="C12" s="166" t="s">
        <v>38</v>
      </c>
      <c r="D12" s="166"/>
      <c r="E12" s="166"/>
      <c r="F12" s="166"/>
      <c r="G12" s="166"/>
      <c r="H12" s="166"/>
      <c r="I12" s="166"/>
      <c r="J12" s="166"/>
      <c r="K12" s="166"/>
      <c r="L12" s="166"/>
      <c r="M12" s="166"/>
      <c r="N12" s="166"/>
      <c r="O12" s="166"/>
      <c r="P12" s="166"/>
      <c r="Q12" s="166"/>
      <c r="R12" s="166"/>
      <c r="S12" s="166"/>
      <c r="T12" s="166"/>
      <c r="U12" s="166"/>
      <c r="V12" s="166"/>
      <c r="W12" s="166"/>
      <c r="X12" s="166"/>
      <c r="Y12" s="166"/>
      <c r="Z12" s="166"/>
      <c r="AA12" s="166"/>
      <c r="AB12" s="166"/>
      <c r="AC12" s="166"/>
      <c r="AD12" s="166"/>
      <c r="AE12" s="166"/>
      <c r="AF12" s="166"/>
      <c r="AG12" s="166"/>
      <c r="AH12" s="166"/>
      <c r="AI12" s="166"/>
      <c r="AJ12" s="166"/>
      <c r="AK12" s="166"/>
      <c r="AL12" s="166"/>
      <c r="AM12" s="166"/>
      <c r="AN12" s="166"/>
      <c r="AO12" s="166"/>
      <c r="AP12" s="166"/>
      <c r="AQ12" s="166"/>
      <c r="AR12" s="166"/>
    </row>
    <row r="13" spans="1:64" ht="17.100000000000001" customHeight="1">
      <c r="C13" s="166" t="s">
        <v>39</v>
      </c>
      <c r="D13" s="166"/>
      <c r="E13" s="166"/>
      <c r="F13" s="166"/>
      <c r="G13" s="166"/>
      <c r="H13" s="166"/>
      <c r="I13" s="166"/>
      <c r="J13" s="166"/>
      <c r="K13" s="166"/>
      <c r="L13" s="166"/>
      <c r="M13" s="166"/>
      <c r="N13" s="166"/>
      <c r="O13" s="166"/>
      <c r="P13" s="166"/>
      <c r="Q13" s="166"/>
      <c r="R13" s="166"/>
      <c r="S13" s="166"/>
      <c r="T13" s="166"/>
      <c r="U13" s="166"/>
      <c r="V13" s="166"/>
      <c r="W13" s="166"/>
      <c r="X13" s="166"/>
      <c r="Y13" s="166"/>
      <c r="Z13" s="166"/>
      <c r="AA13" s="166"/>
      <c r="AB13" s="166"/>
      <c r="AC13" s="166"/>
      <c r="AD13" s="166"/>
      <c r="AE13" s="166"/>
      <c r="AF13" s="166"/>
      <c r="AG13" s="166"/>
      <c r="AH13" s="166"/>
      <c r="AI13" s="166"/>
      <c r="AJ13" s="166"/>
      <c r="AK13" s="166"/>
      <c r="AL13" s="166"/>
      <c r="AM13" s="166"/>
      <c r="AN13" s="166"/>
      <c r="AO13" s="166"/>
      <c r="AP13" s="166"/>
      <c r="AQ13" s="166"/>
      <c r="AR13" s="166"/>
    </row>
    <row r="14" spans="1:64" ht="17.100000000000001" customHeight="1">
      <c r="C14" s="181" t="s">
        <v>40</v>
      </c>
      <c r="D14" s="181"/>
      <c r="E14" s="181"/>
      <c r="F14" s="181"/>
      <c r="G14" s="181"/>
      <c r="H14" s="181"/>
      <c r="I14" s="181"/>
      <c r="J14" s="181"/>
      <c r="K14" s="181"/>
      <c r="L14" s="181"/>
      <c r="M14" s="181"/>
      <c r="N14" s="181"/>
      <c r="O14" s="181"/>
      <c r="P14" s="181"/>
      <c r="Q14" s="181"/>
      <c r="R14" s="181"/>
      <c r="S14" s="181"/>
      <c r="T14" s="181"/>
      <c r="U14" s="181"/>
      <c r="V14" s="181"/>
      <c r="W14" s="181"/>
      <c r="X14" s="181"/>
      <c r="Y14" s="181"/>
      <c r="Z14" s="181"/>
      <c r="AA14" s="181"/>
      <c r="AB14" s="181"/>
      <c r="AC14" s="181"/>
      <c r="AD14" s="181"/>
      <c r="AE14" s="181"/>
      <c r="AF14" s="181"/>
      <c r="AG14" s="181"/>
      <c r="AH14" s="181"/>
      <c r="AI14" s="181"/>
      <c r="AJ14" s="181"/>
      <c r="AK14" s="181"/>
      <c r="AL14" s="181"/>
      <c r="AM14" s="181"/>
      <c r="AN14" s="181"/>
      <c r="AO14" s="181"/>
      <c r="AP14" s="181"/>
      <c r="AQ14" s="181"/>
      <c r="AR14" s="181"/>
      <c r="AS14" s="181"/>
      <c r="AT14" s="181"/>
      <c r="AU14" s="181"/>
      <c r="AV14" s="181"/>
    </row>
    <row r="15" spans="1:64" ht="14.1" customHeight="1">
      <c r="C15" s="182" t="s">
        <v>41</v>
      </c>
      <c r="D15" s="182"/>
      <c r="E15" s="182"/>
      <c r="F15" s="182"/>
      <c r="G15" s="182"/>
      <c r="H15" s="182"/>
      <c r="I15" s="182"/>
      <c r="J15" s="182"/>
      <c r="K15" s="182"/>
      <c r="L15" s="183"/>
      <c r="M15" s="183"/>
      <c r="N15" s="183"/>
      <c r="O15" s="183"/>
      <c r="P15" s="183"/>
      <c r="Q15" s="183"/>
      <c r="R15" s="183"/>
      <c r="S15" s="183"/>
      <c r="T15" s="182" t="s">
        <v>42</v>
      </c>
      <c r="U15" s="182"/>
      <c r="V15" s="182"/>
      <c r="W15" s="182"/>
      <c r="X15" s="182"/>
      <c r="Y15" s="182"/>
      <c r="Z15" s="182"/>
      <c r="AA15" s="182"/>
      <c r="AB15" s="184"/>
      <c r="AC15" s="184"/>
      <c r="AD15" s="184"/>
      <c r="AE15" s="184"/>
      <c r="AF15" s="184"/>
      <c r="AG15" s="184"/>
      <c r="AH15" s="184"/>
      <c r="AI15" s="184"/>
      <c r="AJ15" s="184"/>
      <c r="AK15" s="184"/>
      <c r="AL15" s="184"/>
      <c r="AM15" s="184"/>
      <c r="AN15" s="184"/>
      <c r="AO15" s="184"/>
      <c r="AP15" s="184"/>
      <c r="AQ15" s="184"/>
      <c r="AR15" s="184"/>
    </row>
    <row r="16" spans="1:64" ht="14.1" customHeight="1">
      <c r="C16" s="182"/>
      <c r="D16" s="182"/>
      <c r="E16" s="182"/>
      <c r="F16" s="182"/>
      <c r="G16" s="182"/>
      <c r="H16" s="182"/>
      <c r="I16" s="182"/>
      <c r="J16" s="182"/>
      <c r="K16" s="182"/>
      <c r="L16" s="183"/>
      <c r="M16" s="183"/>
      <c r="N16" s="183"/>
      <c r="O16" s="183"/>
      <c r="P16" s="183"/>
      <c r="Q16" s="183"/>
      <c r="R16" s="183"/>
      <c r="S16" s="183"/>
      <c r="T16" s="182"/>
      <c r="U16" s="182"/>
      <c r="V16" s="182"/>
      <c r="W16" s="182"/>
      <c r="X16" s="182"/>
      <c r="Y16" s="182"/>
      <c r="Z16" s="182"/>
      <c r="AA16" s="182"/>
      <c r="AB16" s="184"/>
      <c r="AC16" s="184"/>
      <c r="AD16" s="185"/>
      <c r="AE16" s="185"/>
      <c r="AF16" s="185"/>
      <c r="AG16" s="185"/>
      <c r="AH16" s="185"/>
      <c r="AI16" s="184"/>
      <c r="AJ16" s="184"/>
      <c r="AK16" s="184"/>
      <c r="AL16" s="184"/>
      <c r="AM16" s="184"/>
      <c r="AN16" s="184"/>
      <c r="AO16" s="184"/>
      <c r="AP16" s="184"/>
      <c r="AQ16" s="184"/>
      <c r="AR16" s="184"/>
    </row>
    <row r="17" spans="3:112" ht="14.1" customHeight="1">
      <c r="C17" s="182" t="s">
        <v>43</v>
      </c>
      <c r="D17" s="182"/>
      <c r="E17" s="182"/>
      <c r="F17" s="182"/>
      <c r="G17" s="182"/>
      <c r="H17" s="182"/>
      <c r="I17" s="182"/>
      <c r="J17" s="182"/>
      <c r="K17" s="182"/>
      <c r="L17" s="186"/>
      <c r="M17" s="187"/>
      <c r="N17" s="187"/>
      <c r="O17" s="187"/>
      <c r="P17" s="187"/>
      <c r="Q17" s="190" t="s">
        <v>0</v>
      </c>
      <c r="R17" s="190"/>
      <c r="S17" s="187"/>
      <c r="T17" s="187"/>
      <c r="U17" s="190" t="s">
        <v>1</v>
      </c>
      <c r="V17" s="190"/>
      <c r="W17" s="187"/>
      <c r="X17" s="187"/>
      <c r="Y17" s="190" t="s">
        <v>2</v>
      </c>
      <c r="Z17" s="190"/>
      <c r="AA17" s="190" t="s">
        <v>44</v>
      </c>
      <c r="AB17" s="190"/>
      <c r="AC17" s="190"/>
      <c r="AD17" s="187"/>
      <c r="AE17" s="187"/>
      <c r="AF17" s="187"/>
      <c r="AG17" s="187"/>
      <c r="AH17" s="187"/>
      <c r="AI17" s="190" t="s">
        <v>0</v>
      </c>
      <c r="AJ17" s="190"/>
      <c r="AK17" s="187"/>
      <c r="AL17" s="187"/>
      <c r="AM17" s="190" t="s">
        <v>1</v>
      </c>
      <c r="AN17" s="190"/>
      <c r="AO17" s="187"/>
      <c r="AP17" s="187"/>
      <c r="AQ17" s="190" t="s">
        <v>2</v>
      </c>
      <c r="AR17" s="195"/>
      <c r="AS17" s="69"/>
      <c r="AT17" s="69"/>
      <c r="AU17" s="69"/>
      <c r="AV17" s="69"/>
    </row>
    <row r="18" spans="3:112" ht="14.1" customHeight="1">
      <c r="C18" s="182"/>
      <c r="D18" s="182"/>
      <c r="E18" s="182"/>
      <c r="F18" s="182"/>
      <c r="G18" s="182"/>
      <c r="H18" s="182"/>
      <c r="I18" s="182"/>
      <c r="J18" s="182"/>
      <c r="K18" s="182"/>
      <c r="L18" s="188"/>
      <c r="M18" s="189"/>
      <c r="N18" s="189"/>
      <c r="O18" s="189"/>
      <c r="P18" s="189"/>
      <c r="Q18" s="191"/>
      <c r="R18" s="191"/>
      <c r="S18" s="189"/>
      <c r="T18" s="189"/>
      <c r="U18" s="191"/>
      <c r="V18" s="191"/>
      <c r="W18" s="189"/>
      <c r="X18" s="189"/>
      <c r="Y18" s="191"/>
      <c r="Z18" s="191"/>
      <c r="AA18" s="191"/>
      <c r="AB18" s="191"/>
      <c r="AC18" s="191"/>
      <c r="AD18" s="189"/>
      <c r="AE18" s="189"/>
      <c r="AF18" s="189"/>
      <c r="AG18" s="189"/>
      <c r="AH18" s="189"/>
      <c r="AI18" s="191"/>
      <c r="AJ18" s="191"/>
      <c r="AK18" s="189"/>
      <c r="AL18" s="189"/>
      <c r="AM18" s="191"/>
      <c r="AN18" s="191"/>
      <c r="AO18" s="189"/>
      <c r="AP18" s="189"/>
      <c r="AQ18" s="191"/>
      <c r="AR18" s="196"/>
      <c r="AS18" s="69"/>
      <c r="AT18" s="69"/>
      <c r="AU18" s="69"/>
      <c r="AV18" s="69"/>
    </row>
    <row r="19" spans="3:112" ht="14.1" customHeight="1">
      <c r="C19" s="197" t="s">
        <v>45</v>
      </c>
      <c r="D19" s="198"/>
      <c r="E19" s="198"/>
      <c r="F19" s="198"/>
      <c r="G19" s="198"/>
      <c r="H19" s="198"/>
      <c r="I19" s="198"/>
      <c r="J19" s="198"/>
      <c r="K19" s="199"/>
      <c r="L19" s="183"/>
      <c r="M19" s="183"/>
      <c r="N19" s="183"/>
      <c r="O19" s="183"/>
      <c r="P19" s="183"/>
      <c r="Q19" s="183"/>
      <c r="R19" s="183"/>
      <c r="S19" s="183"/>
      <c r="T19" s="183"/>
      <c r="U19" s="183"/>
      <c r="V19" s="183"/>
      <c r="W19" s="183"/>
      <c r="X19" s="183"/>
      <c r="Y19" s="183"/>
      <c r="Z19" s="183"/>
      <c r="AA19" s="183"/>
      <c r="AB19" s="183"/>
      <c r="AC19" s="183"/>
      <c r="AD19" s="203"/>
      <c r="AE19" s="203"/>
      <c r="AF19" s="203"/>
      <c r="AG19" s="203"/>
      <c r="AH19" s="203"/>
      <c r="AI19" s="183"/>
      <c r="AJ19" s="183"/>
      <c r="AK19" s="183"/>
      <c r="AL19" s="183"/>
      <c r="AM19" s="183"/>
      <c r="AN19" s="183"/>
      <c r="AO19" s="183"/>
      <c r="AP19" s="183"/>
      <c r="AQ19" s="183"/>
      <c r="AR19" s="183"/>
      <c r="AS19" s="69"/>
      <c r="AT19" s="69"/>
      <c r="AU19" s="69"/>
      <c r="AV19" s="69"/>
      <c r="AW19" s="69"/>
      <c r="AX19" s="69"/>
      <c r="AY19" s="69"/>
      <c r="AZ19" s="69"/>
      <c r="BA19" s="69"/>
      <c r="BB19" s="69"/>
      <c r="BC19" s="69"/>
      <c r="BD19" s="69"/>
      <c r="BE19" s="69"/>
      <c r="BF19" s="69"/>
      <c r="BG19" s="69"/>
      <c r="BH19" s="69"/>
      <c r="BI19" s="69"/>
      <c r="BJ19" s="69"/>
      <c r="BK19" s="69"/>
      <c r="BL19" s="69"/>
      <c r="BM19" s="69"/>
      <c r="BN19" s="69"/>
      <c r="BO19" s="69"/>
      <c r="BP19" s="69"/>
      <c r="BQ19" s="69"/>
      <c r="BR19" s="69"/>
      <c r="BS19" s="69"/>
      <c r="BT19" s="69"/>
      <c r="BU19" s="69"/>
      <c r="BV19" s="69"/>
      <c r="BW19" s="69"/>
      <c r="BX19" s="69"/>
    </row>
    <row r="20" spans="3:112" ht="14.1" customHeight="1">
      <c r="C20" s="200"/>
      <c r="D20" s="201"/>
      <c r="E20" s="201"/>
      <c r="F20" s="201"/>
      <c r="G20" s="201"/>
      <c r="H20" s="201"/>
      <c r="I20" s="201"/>
      <c r="J20" s="201"/>
      <c r="K20" s="202"/>
      <c r="L20" s="183"/>
      <c r="M20" s="183"/>
      <c r="N20" s="183"/>
      <c r="O20" s="183"/>
      <c r="P20" s="183"/>
      <c r="Q20" s="183"/>
      <c r="R20" s="183"/>
      <c r="S20" s="183"/>
      <c r="T20" s="183"/>
      <c r="U20" s="183"/>
      <c r="V20" s="183"/>
      <c r="W20" s="183"/>
      <c r="X20" s="183"/>
      <c r="Y20" s="183"/>
      <c r="Z20" s="183"/>
      <c r="AA20" s="183"/>
      <c r="AB20" s="183"/>
      <c r="AC20" s="183"/>
      <c r="AD20" s="183"/>
      <c r="AE20" s="183"/>
      <c r="AF20" s="183"/>
      <c r="AG20" s="183"/>
      <c r="AH20" s="183"/>
      <c r="AI20" s="183"/>
      <c r="AJ20" s="183"/>
      <c r="AK20" s="183"/>
      <c r="AL20" s="183"/>
      <c r="AM20" s="183"/>
      <c r="AN20" s="183"/>
      <c r="AO20" s="183"/>
      <c r="AP20" s="183"/>
      <c r="AQ20" s="183"/>
      <c r="AR20" s="183"/>
      <c r="AS20" s="69"/>
      <c r="AT20" s="69"/>
      <c r="AU20" s="69"/>
      <c r="AV20" s="69"/>
      <c r="AW20" s="69"/>
      <c r="AX20" s="69"/>
      <c r="AY20" s="69"/>
      <c r="AZ20" s="69"/>
      <c r="BA20" s="69"/>
      <c r="BB20" s="69"/>
      <c r="BC20" s="69"/>
      <c r="BD20" s="69"/>
      <c r="BE20" s="69"/>
      <c r="BF20" s="69"/>
      <c r="BG20" s="69"/>
      <c r="BH20" s="69"/>
      <c r="BI20" s="69"/>
      <c r="BJ20" s="69"/>
      <c r="BK20" s="69"/>
      <c r="BL20" s="69"/>
      <c r="BM20" s="69"/>
      <c r="BN20" s="69"/>
      <c r="BO20" s="41"/>
      <c r="BP20" s="41"/>
      <c r="BQ20" s="41"/>
      <c r="BR20" s="41"/>
      <c r="BS20" s="41"/>
      <c r="BT20" s="41"/>
      <c r="BU20" s="41"/>
      <c r="BV20" s="41"/>
      <c r="BW20" s="41"/>
      <c r="BX20" s="41"/>
    </row>
    <row r="21" spans="3:112" ht="14.1" customHeight="1">
      <c r="C21" s="197" t="s">
        <v>46</v>
      </c>
      <c r="D21" s="198"/>
      <c r="E21" s="198"/>
      <c r="F21" s="198"/>
      <c r="G21" s="198"/>
      <c r="H21" s="198"/>
      <c r="I21" s="198"/>
      <c r="J21" s="198"/>
      <c r="K21" s="199"/>
      <c r="L21" s="184"/>
      <c r="M21" s="184"/>
      <c r="N21" s="184"/>
      <c r="O21" s="184"/>
      <c r="P21" s="184"/>
      <c r="Q21" s="184"/>
      <c r="R21" s="184"/>
      <c r="S21" s="184"/>
      <c r="T21" s="184"/>
      <c r="U21" s="184"/>
      <c r="V21" s="184"/>
      <c r="W21" s="184"/>
      <c r="X21" s="184"/>
      <c r="Y21" s="184"/>
      <c r="Z21" s="184"/>
      <c r="AA21" s="184"/>
      <c r="AB21" s="184"/>
      <c r="AC21" s="184"/>
      <c r="AD21" s="184"/>
      <c r="AE21" s="184"/>
      <c r="AF21" s="184"/>
      <c r="AG21" s="184"/>
      <c r="AH21" s="184"/>
      <c r="AI21" s="184"/>
      <c r="AJ21" s="184"/>
      <c r="AK21" s="184"/>
      <c r="AL21" s="184"/>
      <c r="AM21" s="184"/>
      <c r="AN21" s="184"/>
      <c r="AO21" s="184"/>
      <c r="AP21" s="184"/>
      <c r="AQ21" s="184"/>
      <c r="AR21" s="184"/>
      <c r="AS21" s="69"/>
      <c r="AT21" s="69"/>
      <c r="AU21" s="69"/>
      <c r="AV21" s="69"/>
      <c r="AW21" s="69"/>
      <c r="AX21" s="69"/>
      <c r="AY21" s="69"/>
      <c r="AZ21" s="69"/>
      <c r="BA21" s="69"/>
      <c r="BB21" s="69"/>
      <c r="BC21" s="69"/>
      <c r="BD21" s="69"/>
      <c r="BE21" s="69"/>
      <c r="BF21" s="69"/>
      <c r="BG21" s="69"/>
      <c r="BH21" s="69"/>
      <c r="BI21" s="69"/>
      <c r="BJ21" s="69"/>
      <c r="BK21" s="69"/>
      <c r="BL21" s="69"/>
      <c r="BM21" s="69"/>
      <c r="BN21" s="69"/>
      <c r="BO21" s="41"/>
      <c r="BP21" s="41"/>
      <c r="BQ21" s="41"/>
      <c r="BR21" s="41"/>
      <c r="BS21" s="41"/>
      <c r="BT21" s="41"/>
      <c r="BU21" s="41"/>
      <c r="BV21" s="41"/>
      <c r="BW21" s="41"/>
      <c r="BX21" s="41"/>
    </row>
    <row r="22" spans="3:112" ht="14.1" customHeight="1">
      <c r="C22" s="200"/>
      <c r="D22" s="201"/>
      <c r="E22" s="201"/>
      <c r="F22" s="201"/>
      <c r="G22" s="201"/>
      <c r="H22" s="201"/>
      <c r="I22" s="201"/>
      <c r="J22" s="201"/>
      <c r="K22" s="202"/>
      <c r="L22" s="184"/>
      <c r="M22" s="184"/>
      <c r="N22" s="184"/>
      <c r="O22" s="184"/>
      <c r="P22" s="184"/>
      <c r="Q22" s="184"/>
      <c r="R22" s="184"/>
      <c r="S22" s="184"/>
      <c r="T22" s="184"/>
      <c r="U22" s="184"/>
      <c r="V22" s="184"/>
      <c r="W22" s="184"/>
      <c r="X22" s="184"/>
      <c r="Y22" s="184"/>
      <c r="Z22" s="184"/>
      <c r="AA22" s="184"/>
      <c r="AB22" s="184"/>
      <c r="AC22" s="184"/>
      <c r="AD22" s="184"/>
      <c r="AE22" s="184"/>
      <c r="AF22" s="184"/>
      <c r="AG22" s="184"/>
      <c r="AH22" s="184"/>
      <c r="AI22" s="184"/>
      <c r="AJ22" s="184"/>
      <c r="AK22" s="184"/>
      <c r="AL22" s="184"/>
      <c r="AM22" s="184"/>
      <c r="AN22" s="184"/>
      <c r="AO22" s="184"/>
      <c r="AP22" s="184"/>
      <c r="AQ22" s="184"/>
      <c r="AR22" s="184"/>
      <c r="AS22" s="69"/>
      <c r="AT22" s="69"/>
      <c r="AU22" s="69"/>
      <c r="AV22" s="69"/>
      <c r="AW22" s="69"/>
      <c r="AX22" s="69"/>
      <c r="AY22" s="69"/>
      <c r="AZ22" s="69"/>
      <c r="BA22" s="69"/>
      <c r="BB22" s="69"/>
      <c r="BC22" s="69"/>
      <c r="BD22" s="69"/>
      <c r="BE22" s="69"/>
      <c r="BF22" s="69"/>
      <c r="BG22" s="69"/>
      <c r="BH22" s="69"/>
      <c r="BI22" s="69"/>
      <c r="BJ22" s="69"/>
      <c r="BK22" s="69"/>
      <c r="BL22" s="69"/>
      <c r="BM22" s="69"/>
      <c r="BN22" s="69"/>
      <c r="BO22" s="41"/>
      <c r="BP22" s="41"/>
      <c r="BQ22" s="41"/>
      <c r="BR22" s="41"/>
      <c r="BS22" s="41"/>
      <c r="BT22" s="41"/>
      <c r="BU22" s="41"/>
      <c r="BV22" s="41"/>
      <c r="BW22" s="41"/>
      <c r="BX22" s="41"/>
    </row>
    <row r="23" spans="3:112" ht="14.1" customHeight="1">
      <c r="C23" s="182" t="s">
        <v>47</v>
      </c>
      <c r="D23" s="182"/>
      <c r="E23" s="182"/>
      <c r="F23" s="182"/>
      <c r="G23" s="182"/>
      <c r="H23" s="182"/>
      <c r="I23" s="182"/>
      <c r="J23" s="182"/>
      <c r="K23" s="182"/>
      <c r="L23" s="182" t="s">
        <v>48</v>
      </c>
      <c r="M23" s="182"/>
      <c r="N23" s="182"/>
      <c r="O23" s="182"/>
      <c r="P23" s="182"/>
      <c r="Q23" s="182"/>
      <c r="R23" s="182" t="s">
        <v>49</v>
      </c>
      <c r="S23" s="182"/>
      <c r="T23" s="182"/>
      <c r="U23" s="182"/>
      <c r="V23" s="182"/>
      <c r="W23" s="182"/>
      <c r="X23" s="182"/>
      <c r="Y23" s="182"/>
      <c r="Z23" s="182"/>
      <c r="AA23" s="182"/>
      <c r="AB23" s="182"/>
      <c r="AC23" s="182"/>
      <c r="AD23" s="182"/>
      <c r="AE23" s="182"/>
      <c r="AF23" s="182"/>
      <c r="AG23" s="182"/>
      <c r="AH23" s="182"/>
      <c r="AI23" s="182"/>
      <c r="AJ23" s="182"/>
      <c r="AK23" s="182"/>
      <c r="AL23" s="182"/>
      <c r="AM23" s="182"/>
      <c r="AN23" s="182"/>
      <c r="AO23" s="182"/>
      <c r="AP23" s="182"/>
      <c r="AQ23" s="182"/>
      <c r="AR23" s="182"/>
      <c r="AS23" s="38"/>
      <c r="AT23" s="38"/>
      <c r="AU23" s="38"/>
      <c r="AV23" s="38"/>
      <c r="AW23" s="38"/>
      <c r="AX23" s="38"/>
      <c r="AY23" s="38"/>
      <c r="AZ23" s="38"/>
      <c r="BA23" s="38"/>
      <c r="BB23" s="38"/>
      <c r="BC23" s="38"/>
      <c r="BD23" s="38"/>
      <c r="BE23" s="38"/>
      <c r="BF23" s="38"/>
      <c r="BG23" s="38"/>
      <c r="BH23" s="38"/>
      <c r="BI23" s="38"/>
      <c r="BJ23" s="38"/>
      <c r="BK23" s="38"/>
      <c r="BL23" s="38"/>
      <c r="BM23" s="38"/>
      <c r="BN23" s="38"/>
      <c r="BO23" s="38"/>
      <c r="BP23" s="38"/>
      <c r="BQ23" s="38"/>
      <c r="BR23" s="38"/>
      <c r="BS23" s="38"/>
      <c r="BT23" s="38"/>
      <c r="BU23" s="38"/>
      <c r="BV23" s="38"/>
      <c r="BW23" s="38"/>
      <c r="BX23" s="38"/>
    </row>
    <row r="24" spans="3:112" ht="14.1" customHeight="1">
      <c r="C24" s="182"/>
      <c r="D24" s="182"/>
      <c r="E24" s="182"/>
      <c r="F24" s="182"/>
      <c r="G24" s="182"/>
      <c r="H24" s="182"/>
      <c r="I24" s="182"/>
      <c r="J24" s="182"/>
      <c r="K24" s="182"/>
      <c r="L24" s="183"/>
      <c r="M24" s="183"/>
      <c r="N24" s="183"/>
      <c r="O24" s="183"/>
      <c r="P24" s="183"/>
      <c r="Q24" s="183"/>
      <c r="R24" s="183"/>
      <c r="S24" s="183"/>
      <c r="T24" s="183"/>
      <c r="U24" s="183"/>
      <c r="V24" s="183"/>
      <c r="W24" s="183"/>
      <c r="X24" s="183"/>
      <c r="Y24" s="183"/>
      <c r="Z24" s="183"/>
      <c r="AA24" s="183"/>
      <c r="AB24" s="183"/>
      <c r="AC24" s="183"/>
      <c r="AD24" s="183"/>
      <c r="AE24" s="183"/>
      <c r="AF24" s="183"/>
      <c r="AG24" s="183"/>
      <c r="AH24" s="183"/>
      <c r="AI24" s="183"/>
      <c r="AJ24" s="183"/>
      <c r="AK24" s="183"/>
      <c r="AL24" s="183"/>
      <c r="AM24" s="183"/>
      <c r="AN24" s="183"/>
      <c r="AO24" s="183"/>
      <c r="AP24" s="183"/>
      <c r="AQ24" s="183"/>
      <c r="AR24" s="183"/>
      <c r="AS24" s="38"/>
      <c r="AT24" s="38"/>
      <c r="AU24" s="38"/>
      <c r="AV24" s="38"/>
      <c r="AW24" s="38"/>
      <c r="AX24" s="38"/>
      <c r="AY24" s="38"/>
      <c r="AZ24" s="38"/>
      <c r="BA24" s="38"/>
      <c r="BB24" s="38"/>
      <c r="BC24" s="38"/>
      <c r="BD24" s="38"/>
      <c r="BE24" s="38"/>
      <c r="BF24" s="38"/>
      <c r="BG24" s="38"/>
      <c r="BH24" s="38"/>
      <c r="BI24" s="38"/>
      <c r="BJ24" s="38"/>
      <c r="BK24" s="38"/>
      <c r="BL24" s="38"/>
      <c r="BM24" s="38"/>
      <c r="BN24" s="38"/>
      <c r="BO24" s="38"/>
      <c r="BP24" s="38"/>
      <c r="BQ24" s="38"/>
      <c r="BR24" s="38"/>
      <c r="BS24" s="38"/>
      <c r="BT24" s="38"/>
      <c r="BU24" s="38"/>
      <c r="BV24" s="38"/>
      <c r="BW24" s="38"/>
      <c r="BX24" s="38"/>
    </row>
    <row r="25" spans="3:112" ht="14.1" customHeight="1" thickBot="1">
      <c r="C25" s="192"/>
      <c r="D25" s="192"/>
      <c r="E25" s="192"/>
      <c r="F25" s="192"/>
      <c r="G25" s="192"/>
      <c r="H25" s="192"/>
      <c r="I25" s="192"/>
      <c r="J25" s="192"/>
      <c r="K25" s="192"/>
      <c r="L25" s="193"/>
      <c r="M25" s="193"/>
      <c r="N25" s="193"/>
      <c r="O25" s="193"/>
      <c r="P25" s="193"/>
      <c r="Q25" s="193"/>
      <c r="R25" s="193"/>
      <c r="S25" s="193"/>
      <c r="T25" s="193"/>
      <c r="U25" s="193"/>
      <c r="V25" s="193"/>
      <c r="W25" s="193"/>
      <c r="X25" s="193"/>
      <c r="Y25" s="193"/>
      <c r="Z25" s="193"/>
      <c r="AA25" s="193"/>
      <c r="AB25" s="193"/>
      <c r="AC25" s="193"/>
      <c r="AD25" s="193"/>
      <c r="AE25" s="193"/>
      <c r="AF25" s="193"/>
      <c r="AG25" s="193"/>
      <c r="AH25" s="193"/>
      <c r="AI25" s="193"/>
      <c r="AJ25" s="193"/>
      <c r="AK25" s="193"/>
      <c r="AL25" s="193"/>
      <c r="AM25" s="193"/>
      <c r="AN25" s="193"/>
      <c r="AO25" s="193"/>
      <c r="AP25" s="193"/>
      <c r="AQ25" s="193"/>
      <c r="AR25" s="193"/>
      <c r="AS25" s="42"/>
      <c r="AT25" s="43"/>
      <c r="AU25" s="43"/>
      <c r="AV25" s="43"/>
      <c r="AW25" s="43"/>
      <c r="AX25" s="43"/>
      <c r="AY25" s="43"/>
      <c r="AZ25" s="43"/>
      <c r="BA25" s="38"/>
      <c r="BB25" s="38"/>
      <c r="BF25" s="38"/>
      <c r="BG25" s="38"/>
      <c r="BH25" s="38"/>
      <c r="BI25" s="38"/>
      <c r="BJ25" s="38"/>
      <c r="BK25" s="38"/>
      <c r="BL25" s="38"/>
      <c r="BM25" s="38"/>
      <c r="BN25" s="38"/>
      <c r="BO25" s="38"/>
      <c r="BP25" s="38"/>
      <c r="BQ25" s="38"/>
      <c r="BR25" s="38"/>
      <c r="BS25" s="38"/>
      <c r="BT25" s="38"/>
      <c r="BU25" s="38"/>
      <c r="BV25" s="38"/>
      <c r="BW25" s="38"/>
      <c r="BX25" s="38"/>
    </row>
    <row r="26" spans="3:112" ht="19.5" customHeight="1" thickTop="1">
      <c r="C26" s="194" t="s">
        <v>50</v>
      </c>
      <c r="D26" s="194"/>
      <c r="E26" s="194"/>
      <c r="F26" s="194"/>
      <c r="G26" s="194"/>
      <c r="H26" s="194"/>
      <c r="I26" s="194"/>
      <c r="J26" s="194"/>
      <c r="K26" s="194"/>
      <c r="L26" s="194"/>
      <c r="M26" s="194"/>
      <c r="N26" s="194"/>
      <c r="O26" s="194"/>
      <c r="P26" s="194"/>
      <c r="Q26" s="194"/>
      <c r="R26" s="194"/>
      <c r="S26" s="194"/>
      <c r="T26" s="194"/>
      <c r="U26" s="194"/>
      <c r="V26" s="194"/>
      <c r="W26" s="194"/>
      <c r="X26" s="194"/>
      <c r="Y26" s="194"/>
      <c r="Z26" s="194"/>
      <c r="AA26" s="194"/>
      <c r="AB26" s="194"/>
      <c r="AC26" s="194"/>
      <c r="AD26" s="194"/>
      <c r="AE26" s="194"/>
      <c r="AF26" s="194"/>
      <c r="AG26" s="194"/>
      <c r="AH26" s="194"/>
      <c r="AI26" s="194"/>
      <c r="AJ26" s="194"/>
      <c r="AK26" s="194"/>
      <c r="AL26" s="194"/>
      <c r="AM26" s="194"/>
      <c r="AN26" s="194"/>
      <c r="AO26" s="194"/>
      <c r="AP26" s="194"/>
      <c r="AQ26" s="194"/>
      <c r="AR26" s="194"/>
      <c r="AS26" s="194"/>
      <c r="AT26" s="194"/>
      <c r="AU26" s="194"/>
      <c r="AV26" s="194"/>
      <c r="AW26" s="194"/>
      <c r="AX26" s="194"/>
      <c r="AY26" s="194"/>
      <c r="AZ26" s="194"/>
      <c r="BA26" s="38"/>
      <c r="BB26" s="38"/>
    </row>
    <row r="27" spans="3:112" ht="19.5" customHeight="1">
      <c r="C27" s="182" t="s">
        <v>51</v>
      </c>
      <c r="D27" s="182"/>
      <c r="E27" s="204" t="s">
        <v>52</v>
      </c>
      <c r="F27" s="182"/>
      <c r="G27" s="182"/>
      <c r="H27" s="182"/>
      <c r="I27" s="182"/>
      <c r="J27" s="182"/>
      <c r="K27" s="182"/>
      <c r="L27" s="205" t="s">
        <v>53</v>
      </c>
      <c r="M27" s="206"/>
      <c r="N27" s="206"/>
      <c r="O27" s="206"/>
      <c r="P27" s="206"/>
      <c r="Q27" s="206"/>
      <c r="R27" s="206"/>
      <c r="S27" s="206"/>
      <c r="T27" s="206"/>
      <c r="U27" s="206"/>
      <c r="V27" s="206"/>
      <c r="W27" s="206"/>
      <c r="X27" s="206"/>
      <c r="Y27" s="206"/>
      <c r="Z27" s="206"/>
      <c r="AA27" s="206"/>
      <c r="AB27" s="206"/>
      <c r="AC27" s="206"/>
      <c r="AD27" s="206"/>
      <c r="AE27" s="206"/>
      <c r="AF27" s="206"/>
      <c r="AG27" s="206"/>
      <c r="AH27" s="206"/>
      <c r="AI27" s="206"/>
      <c r="AJ27" s="207"/>
      <c r="AK27" s="204" t="s">
        <v>54</v>
      </c>
      <c r="AL27" s="182"/>
      <c r="AM27" s="182"/>
      <c r="AN27" s="182"/>
      <c r="AO27" s="182"/>
      <c r="AP27" s="182"/>
      <c r="AQ27" s="182"/>
      <c r="AR27" s="182"/>
      <c r="AS27" s="204" t="s">
        <v>55</v>
      </c>
      <c r="AT27" s="182"/>
      <c r="AU27" s="182"/>
      <c r="AV27" s="182"/>
      <c r="AW27" s="182"/>
      <c r="AX27" s="182"/>
      <c r="AY27" s="182"/>
      <c r="AZ27" s="182"/>
      <c r="DC27" s="44"/>
      <c r="DD27" s="44"/>
      <c r="DE27" s="44"/>
      <c r="DF27" s="44"/>
      <c r="DG27" s="44"/>
      <c r="DH27" s="38"/>
    </row>
    <row r="28" spans="3:112" ht="19.5" customHeight="1">
      <c r="C28" s="182"/>
      <c r="D28" s="182"/>
      <c r="E28" s="182"/>
      <c r="F28" s="182"/>
      <c r="G28" s="182"/>
      <c r="H28" s="182"/>
      <c r="I28" s="182"/>
      <c r="J28" s="182"/>
      <c r="K28" s="182"/>
      <c r="L28" s="204" t="s">
        <v>56</v>
      </c>
      <c r="M28" s="204"/>
      <c r="N28" s="204"/>
      <c r="O28" s="204"/>
      <c r="P28" s="204"/>
      <c r="Q28" s="204"/>
      <c r="R28" s="204"/>
      <c r="S28" s="204" t="s">
        <v>57</v>
      </c>
      <c r="T28" s="204"/>
      <c r="U28" s="204"/>
      <c r="V28" s="204"/>
      <c r="W28" s="204"/>
      <c r="X28" s="204"/>
      <c r="Y28" s="204"/>
      <c r="Z28" s="204" t="s">
        <v>58</v>
      </c>
      <c r="AA28" s="204"/>
      <c r="AB28" s="204"/>
      <c r="AC28" s="204"/>
      <c r="AD28" s="204"/>
      <c r="AE28" s="204"/>
      <c r="AF28" s="204"/>
      <c r="AG28" s="204" t="s">
        <v>59</v>
      </c>
      <c r="AH28" s="182"/>
      <c r="AI28" s="182"/>
      <c r="AJ28" s="182"/>
      <c r="AK28" s="182"/>
      <c r="AL28" s="182"/>
      <c r="AM28" s="182"/>
      <c r="AN28" s="182"/>
      <c r="AO28" s="182"/>
      <c r="AP28" s="182"/>
      <c r="AQ28" s="182"/>
      <c r="AR28" s="182"/>
      <c r="AS28" s="182"/>
      <c r="AT28" s="182"/>
      <c r="AU28" s="182"/>
      <c r="AV28" s="182"/>
      <c r="AW28" s="182"/>
      <c r="AX28" s="182"/>
      <c r="AY28" s="182"/>
      <c r="AZ28" s="182"/>
    </row>
    <row r="29" spans="3:112" ht="19.5" customHeight="1">
      <c r="C29" s="182"/>
      <c r="D29" s="182"/>
      <c r="E29" s="182"/>
      <c r="F29" s="182"/>
      <c r="G29" s="182"/>
      <c r="H29" s="182"/>
      <c r="I29" s="182"/>
      <c r="J29" s="182"/>
      <c r="K29" s="182"/>
      <c r="L29" s="204"/>
      <c r="M29" s="204"/>
      <c r="N29" s="204"/>
      <c r="O29" s="204"/>
      <c r="P29" s="204"/>
      <c r="Q29" s="204"/>
      <c r="R29" s="204"/>
      <c r="S29" s="204"/>
      <c r="T29" s="204"/>
      <c r="U29" s="204"/>
      <c r="V29" s="204"/>
      <c r="W29" s="204"/>
      <c r="X29" s="204"/>
      <c r="Y29" s="204"/>
      <c r="Z29" s="204"/>
      <c r="AA29" s="204"/>
      <c r="AB29" s="204"/>
      <c r="AC29" s="204"/>
      <c r="AD29" s="204"/>
      <c r="AE29" s="204"/>
      <c r="AF29" s="204"/>
      <c r="AG29" s="182"/>
      <c r="AH29" s="182"/>
      <c r="AI29" s="182"/>
      <c r="AJ29" s="182"/>
      <c r="AK29" s="182"/>
      <c r="AL29" s="182"/>
      <c r="AM29" s="182"/>
      <c r="AN29" s="182"/>
      <c r="AO29" s="182"/>
      <c r="AP29" s="182"/>
      <c r="AQ29" s="182"/>
      <c r="AR29" s="182"/>
      <c r="AS29" s="208"/>
      <c r="AT29" s="208"/>
      <c r="AU29" s="208"/>
      <c r="AV29" s="208"/>
      <c r="AW29" s="208"/>
      <c r="AX29" s="208"/>
      <c r="AY29" s="208"/>
      <c r="AZ29" s="208"/>
    </row>
    <row r="30" spans="3:112" ht="14.1" customHeight="1">
      <c r="C30" s="230">
        <f>ROW()-ROW($C$29)</f>
        <v>1</v>
      </c>
      <c r="D30" s="230"/>
      <c r="E30" s="223"/>
      <c r="F30" s="223"/>
      <c r="G30" s="223"/>
      <c r="H30" s="223"/>
      <c r="I30" s="223"/>
      <c r="J30" s="223"/>
      <c r="K30" s="223"/>
      <c r="L30" s="231"/>
      <c r="M30" s="231"/>
      <c r="N30" s="231"/>
      <c r="O30" s="231"/>
      <c r="P30" s="231"/>
      <c r="Q30" s="231"/>
      <c r="R30" s="231"/>
      <c r="S30" s="225"/>
      <c r="T30" s="225"/>
      <c r="U30" s="225"/>
      <c r="V30" s="225"/>
      <c r="W30" s="225"/>
      <c r="X30" s="225"/>
      <c r="Y30" s="225"/>
      <c r="Z30" s="225"/>
      <c r="AA30" s="225"/>
      <c r="AB30" s="225"/>
      <c r="AC30" s="225"/>
      <c r="AD30" s="225"/>
      <c r="AE30" s="225"/>
      <c r="AF30" s="225"/>
      <c r="AG30" s="226"/>
      <c r="AH30" s="227"/>
      <c r="AI30" s="227"/>
      <c r="AJ30" s="228"/>
      <c r="AK30" s="209"/>
      <c r="AL30" s="210"/>
      <c r="AM30" s="210"/>
      <c r="AN30" s="210"/>
      <c r="AO30" s="210"/>
      <c r="AP30" s="210"/>
      <c r="AQ30" s="213" t="s">
        <v>60</v>
      </c>
      <c r="AR30" s="214"/>
      <c r="AS30" s="217" t="str">
        <f>IF(AK30=0,"",ROUNDDOWN(AK30/1.1,0))</f>
        <v/>
      </c>
      <c r="AT30" s="218"/>
      <c r="AU30" s="218"/>
      <c r="AV30" s="218"/>
      <c r="AW30" s="218"/>
      <c r="AX30" s="218"/>
      <c r="AY30" s="221" t="s">
        <v>60</v>
      </c>
      <c r="AZ30" s="222"/>
      <c r="BB30" s="45"/>
    </row>
    <row r="31" spans="3:112" ht="14.1" customHeight="1">
      <c r="C31" s="182"/>
      <c r="D31" s="182"/>
      <c r="E31" s="224"/>
      <c r="F31" s="224"/>
      <c r="G31" s="224"/>
      <c r="H31" s="224"/>
      <c r="I31" s="224"/>
      <c r="J31" s="224"/>
      <c r="K31" s="224"/>
      <c r="L31" s="225"/>
      <c r="M31" s="225"/>
      <c r="N31" s="225"/>
      <c r="O31" s="225"/>
      <c r="P31" s="225"/>
      <c r="Q31" s="225"/>
      <c r="R31" s="225"/>
      <c r="S31" s="225"/>
      <c r="T31" s="225"/>
      <c r="U31" s="225"/>
      <c r="V31" s="225"/>
      <c r="W31" s="225"/>
      <c r="X31" s="225"/>
      <c r="Y31" s="225"/>
      <c r="Z31" s="225"/>
      <c r="AA31" s="225"/>
      <c r="AB31" s="225"/>
      <c r="AC31" s="225"/>
      <c r="AD31" s="225"/>
      <c r="AE31" s="225"/>
      <c r="AF31" s="225"/>
      <c r="AG31" s="188"/>
      <c r="AH31" s="189"/>
      <c r="AI31" s="189"/>
      <c r="AJ31" s="229"/>
      <c r="AK31" s="211"/>
      <c r="AL31" s="212"/>
      <c r="AM31" s="212"/>
      <c r="AN31" s="212"/>
      <c r="AO31" s="212"/>
      <c r="AP31" s="212"/>
      <c r="AQ31" s="215"/>
      <c r="AR31" s="216"/>
      <c r="AS31" s="219"/>
      <c r="AT31" s="220"/>
      <c r="AU31" s="220"/>
      <c r="AV31" s="220"/>
      <c r="AW31" s="220"/>
      <c r="AX31" s="220"/>
      <c r="AY31" s="215"/>
      <c r="AZ31" s="216"/>
      <c r="BB31" s="45"/>
    </row>
    <row r="32" spans="3:112" ht="14.1" customHeight="1">
      <c r="C32" s="182">
        <v>2</v>
      </c>
      <c r="D32" s="182"/>
      <c r="E32" s="223"/>
      <c r="F32" s="223"/>
      <c r="G32" s="223"/>
      <c r="H32" s="223"/>
      <c r="I32" s="223"/>
      <c r="J32" s="223"/>
      <c r="K32" s="223"/>
      <c r="L32" s="225"/>
      <c r="M32" s="225"/>
      <c r="N32" s="225"/>
      <c r="O32" s="225"/>
      <c r="P32" s="225"/>
      <c r="Q32" s="225"/>
      <c r="R32" s="225"/>
      <c r="S32" s="225"/>
      <c r="T32" s="225"/>
      <c r="U32" s="225"/>
      <c r="V32" s="225"/>
      <c r="W32" s="225"/>
      <c r="X32" s="225"/>
      <c r="Y32" s="225"/>
      <c r="Z32" s="225"/>
      <c r="AA32" s="225"/>
      <c r="AB32" s="225"/>
      <c r="AC32" s="225"/>
      <c r="AD32" s="225"/>
      <c r="AE32" s="225"/>
      <c r="AF32" s="225"/>
      <c r="AG32" s="226"/>
      <c r="AH32" s="227"/>
      <c r="AI32" s="227"/>
      <c r="AJ32" s="228"/>
      <c r="AK32" s="209"/>
      <c r="AL32" s="210"/>
      <c r="AM32" s="210"/>
      <c r="AN32" s="210"/>
      <c r="AO32" s="210"/>
      <c r="AP32" s="210"/>
      <c r="AQ32" s="221" t="s">
        <v>60</v>
      </c>
      <c r="AR32" s="222"/>
      <c r="AS32" s="217" t="str">
        <f>IF(AK32=0,"",ROUNDDOWN(AK32/1.1,0))</f>
        <v/>
      </c>
      <c r="AT32" s="218"/>
      <c r="AU32" s="218"/>
      <c r="AV32" s="218"/>
      <c r="AW32" s="218"/>
      <c r="AX32" s="218"/>
      <c r="AY32" s="221" t="s">
        <v>60</v>
      </c>
      <c r="AZ32" s="222"/>
      <c r="BB32" s="45"/>
    </row>
    <row r="33" spans="3:112" ht="14.1" customHeight="1">
      <c r="C33" s="182"/>
      <c r="D33" s="182"/>
      <c r="E33" s="224"/>
      <c r="F33" s="224"/>
      <c r="G33" s="224"/>
      <c r="H33" s="224"/>
      <c r="I33" s="224"/>
      <c r="J33" s="224"/>
      <c r="K33" s="224"/>
      <c r="L33" s="225"/>
      <c r="M33" s="225"/>
      <c r="N33" s="225"/>
      <c r="O33" s="225"/>
      <c r="P33" s="225"/>
      <c r="Q33" s="225"/>
      <c r="R33" s="225"/>
      <c r="S33" s="225"/>
      <c r="T33" s="225"/>
      <c r="U33" s="225"/>
      <c r="V33" s="225"/>
      <c r="W33" s="225"/>
      <c r="X33" s="225"/>
      <c r="Y33" s="225"/>
      <c r="Z33" s="225"/>
      <c r="AA33" s="225"/>
      <c r="AB33" s="225"/>
      <c r="AC33" s="225"/>
      <c r="AD33" s="225"/>
      <c r="AE33" s="225"/>
      <c r="AF33" s="225"/>
      <c r="AG33" s="188"/>
      <c r="AH33" s="189"/>
      <c r="AI33" s="189"/>
      <c r="AJ33" s="229"/>
      <c r="AK33" s="211"/>
      <c r="AL33" s="212"/>
      <c r="AM33" s="212"/>
      <c r="AN33" s="212"/>
      <c r="AO33" s="212"/>
      <c r="AP33" s="212"/>
      <c r="AQ33" s="215"/>
      <c r="AR33" s="216"/>
      <c r="AS33" s="219"/>
      <c r="AT33" s="220"/>
      <c r="AU33" s="220"/>
      <c r="AV33" s="220"/>
      <c r="AW33" s="220"/>
      <c r="AX33" s="220"/>
      <c r="AY33" s="215"/>
      <c r="AZ33" s="216"/>
      <c r="BB33" s="45"/>
    </row>
    <row r="34" spans="3:112" ht="14.1" customHeight="1">
      <c r="C34" s="182">
        <v>3</v>
      </c>
      <c r="D34" s="182"/>
      <c r="E34" s="223"/>
      <c r="F34" s="223"/>
      <c r="G34" s="223"/>
      <c r="H34" s="223"/>
      <c r="I34" s="223"/>
      <c r="J34" s="223"/>
      <c r="K34" s="223"/>
      <c r="L34" s="225"/>
      <c r="M34" s="225"/>
      <c r="N34" s="225"/>
      <c r="O34" s="225"/>
      <c r="P34" s="225"/>
      <c r="Q34" s="225"/>
      <c r="R34" s="225"/>
      <c r="S34" s="225"/>
      <c r="T34" s="225"/>
      <c r="U34" s="225"/>
      <c r="V34" s="225"/>
      <c r="W34" s="225"/>
      <c r="X34" s="225"/>
      <c r="Y34" s="225"/>
      <c r="Z34" s="225"/>
      <c r="AA34" s="225"/>
      <c r="AB34" s="225"/>
      <c r="AC34" s="225"/>
      <c r="AD34" s="225"/>
      <c r="AE34" s="225"/>
      <c r="AF34" s="225"/>
      <c r="AG34" s="226"/>
      <c r="AH34" s="227"/>
      <c r="AI34" s="227"/>
      <c r="AJ34" s="228"/>
      <c r="AK34" s="209"/>
      <c r="AL34" s="210"/>
      <c r="AM34" s="210"/>
      <c r="AN34" s="210"/>
      <c r="AO34" s="210"/>
      <c r="AP34" s="210"/>
      <c r="AQ34" s="221" t="s">
        <v>60</v>
      </c>
      <c r="AR34" s="222"/>
      <c r="AS34" s="217"/>
      <c r="AT34" s="218"/>
      <c r="AU34" s="218"/>
      <c r="AV34" s="218"/>
      <c r="AW34" s="218"/>
      <c r="AX34" s="218"/>
      <c r="AY34" s="221" t="s">
        <v>60</v>
      </c>
      <c r="AZ34" s="222"/>
      <c r="BB34" s="45"/>
    </row>
    <row r="35" spans="3:112" ht="14.1" customHeight="1">
      <c r="C35" s="182"/>
      <c r="D35" s="182"/>
      <c r="E35" s="224"/>
      <c r="F35" s="224"/>
      <c r="G35" s="224"/>
      <c r="H35" s="224"/>
      <c r="I35" s="224"/>
      <c r="J35" s="224"/>
      <c r="K35" s="224"/>
      <c r="L35" s="225"/>
      <c r="M35" s="225"/>
      <c r="N35" s="225"/>
      <c r="O35" s="225"/>
      <c r="P35" s="225"/>
      <c r="Q35" s="225"/>
      <c r="R35" s="225"/>
      <c r="S35" s="225"/>
      <c r="T35" s="225"/>
      <c r="U35" s="225"/>
      <c r="V35" s="225"/>
      <c r="W35" s="225"/>
      <c r="X35" s="225"/>
      <c r="Y35" s="225"/>
      <c r="Z35" s="225"/>
      <c r="AA35" s="225"/>
      <c r="AB35" s="225"/>
      <c r="AC35" s="225"/>
      <c r="AD35" s="225"/>
      <c r="AE35" s="225"/>
      <c r="AF35" s="225"/>
      <c r="AG35" s="188"/>
      <c r="AH35" s="189"/>
      <c r="AI35" s="189"/>
      <c r="AJ35" s="229"/>
      <c r="AK35" s="211"/>
      <c r="AL35" s="212"/>
      <c r="AM35" s="212"/>
      <c r="AN35" s="212"/>
      <c r="AO35" s="212"/>
      <c r="AP35" s="212"/>
      <c r="AQ35" s="215"/>
      <c r="AR35" s="216"/>
      <c r="AS35" s="219"/>
      <c r="AT35" s="220"/>
      <c r="AU35" s="220"/>
      <c r="AV35" s="220"/>
      <c r="AW35" s="220"/>
      <c r="AX35" s="220"/>
      <c r="AY35" s="215"/>
      <c r="AZ35" s="216"/>
      <c r="BB35" s="45"/>
    </row>
    <row r="36" spans="3:112" ht="15.95" customHeight="1">
      <c r="C36" s="182">
        <v>4</v>
      </c>
      <c r="D36" s="182"/>
      <c r="E36" s="223"/>
      <c r="F36" s="223"/>
      <c r="G36" s="223"/>
      <c r="H36" s="223"/>
      <c r="I36" s="223"/>
      <c r="J36" s="223"/>
      <c r="K36" s="223"/>
      <c r="L36" s="225"/>
      <c r="M36" s="225"/>
      <c r="N36" s="225"/>
      <c r="O36" s="225"/>
      <c r="P36" s="225"/>
      <c r="Q36" s="225"/>
      <c r="R36" s="225"/>
      <c r="S36" s="225"/>
      <c r="T36" s="225"/>
      <c r="U36" s="225"/>
      <c r="V36" s="225"/>
      <c r="W36" s="225"/>
      <c r="X36" s="225"/>
      <c r="Y36" s="225"/>
      <c r="Z36" s="225"/>
      <c r="AA36" s="225"/>
      <c r="AB36" s="225"/>
      <c r="AC36" s="225"/>
      <c r="AD36" s="225"/>
      <c r="AE36" s="225"/>
      <c r="AF36" s="225"/>
      <c r="AG36" s="226"/>
      <c r="AH36" s="227"/>
      <c r="AI36" s="227"/>
      <c r="AJ36" s="228"/>
      <c r="AK36" s="209"/>
      <c r="AL36" s="210"/>
      <c r="AM36" s="210"/>
      <c r="AN36" s="210"/>
      <c r="AO36" s="210"/>
      <c r="AP36" s="210"/>
      <c r="AQ36" s="221" t="s">
        <v>60</v>
      </c>
      <c r="AR36" s="222"/>
      <c r="AS36" s="217" t="str">
        <f>IF(AK36=0,"",ROUNDDOWN(AK36/1.1,0))</f>
        <v/>
      </c>
      <c r="AT36" s="218"/>
      <c r="AU36" s="218"/>
      <c r="AV36" s="218"/>
      <c r="AW36" s="218"/>
      <c r="AX36" s="218"/>
      <c r="AY36" s="221" t="s">
        <v>60</v>
      </c>
      <c r="AZ36" s="222"/>
      <c r="BB36" s="45"/>
    </row>
    <row r="37" spans="3:112" ht="14.1" customHeight="1">
      <c r="C37" s="182"/>
      <c r="D37" s="182"/>
      <c r="E37" s="224"/>
      <c r="F37" s="224"/>
      <c r="G37" s="224"/>
      <c r="H37" s="224"/>
      <c r="I37" s="224"/>
      <c r="J37" s="224"/>
      <c r="K37" s="224"/>
      <c r="L37" s="225"/>
      <c r="M37" s="225"/>
      <c r="N37" s="225"/>
      <c r="O37" s="225"/>
      <c r="P37" s="225"/>
      <c r="Q37" s="225"/>
      <c r="R37" s="225"/>
      <c r="S37" s="225"/>
      <c r="T37" s="225"/>
      <c r="U37" s="225"/>
      <c r="V37" s="225"/>
      <c r="W37" s="225"/>
      <c r="X37" s="225"/>
      <c r="Y37" s="225"/>
      <c r="Z37" s="225"/>
      <c r="AA37" s="225"/>
      <c r="AB37" s="225"/>
      <c r="AC37" s="225"/>
      <c r="AD37" s="225"/>
      <c r="AE37" s="225"/>
      <c r="AF37" s="225"/>
      <c r="AG37" s="188"/>
      <c r="AH37" s="189"/>
      <c r="AI37" s="189"/>
      <c r="AJ37" s="229"/>
      <c r="AK37" s="211"/>
      <c r="AL37" s="212"/>
      <c r="AM37" s="212"/>
      <c r="AN37" s="212"/>
      <c r="AO37" s="212"/>
      <c r="AP37" s="212"/>
      <c r="AQ37" s="215"/>
      <c r="AR37" s="216"/>
      <c r="AS37" s="219"/>
      <c r="AT37" s="220"/>
      <c r="AU37" s="220"/>
      <c r="AV37" s="220"/>
      <c r="AW37" s="220"/>
      <c r="AX37" s="220"/>
      <c r="AY37" s="215"/>
      <c r="AZ37" s="216"/>
      <c r="BB37" s="45"/>
    </row>
    <row r="38" spans="3:112" ht="14.1" customHeight="1">
      <c r="C38" s="182">
        <v>5</v>
      </c>
      <c r="D38" s="182"/>
      <c r="E38" s="224"/>
      <c r="F38" s="224"/>
      <c r="G38" s="224"/>
      <c r="H38" s="224"/>
      <c r="I38" s="224"/>
      <c r="J38" s="224"/>
      <c r="K38" s="224"/>
      <c r="L38" s="225"/>
      <c r="M38" s="225"/>
      <c r="N38" s="225"/>
      <c r="O38" s="225"/>
      <c r="P38" s="225"/>
      <c r="Q38" s="225"/>
      <c r="R38" s="225"/>
      <c r="S38" s="225"/>
      <c r="T38" s="225"/>
      <c r="U38" s="225"/>
      <c r="V38" s="225"/>
      <c r="W38" s="225"/>
      <c r="X38" s="225"/>
      <c r="Y38" s="225"/>
      <c r="Z38" s="225"/>
      <c r="AA38" s="225"/>
      <c r="AB38" s="225"/>
      <c r="AC38" s="225"/>
      <c r="AD38" s="225"/>
      <c r="AE38" s="225"/>
      <c r="AF38" s="225"/>
      <c r="AG38" s="226"/>
      <c r="AH38" s="227"/>
      <c r="AI38" s="227"/>
      <c r="AJ38" s="228"/>
      <c r="AK38" s="209"/>
      <c r="AL38" s="210"/>
      <c r="AM38" s="210"/>
      <c r="AN38" s="210"/>
      <c r="AO38" s="210"/>
      <c r="AP38" s="210"/>
      <c r="AQ38" s="221" t="s">
        <v>60</v>
      </c>
      <c r="AR38" s="222"/>
      <c r="AS38" s="217" t="str">
        <f>IF(AK38=0,"",ROUNDDOWN(AK38/1.1,0))</f>
        <v/>
      </c>
      <c r="AT38" s="218"/>
      <c r="AU38" s="218"/>
      <c r="AV38" s="218"/>
      <c r="AW38" s="218"/>
      <c r="AX38" s="218"/>
      <c r="AY38" s="221" t="s">
        <v>60</v>
      </c>
      <c r="AZ38" s="222"/>
      <c r="BB38" s="45"/>
    </row>
    <row r="39" spans="3:112" ht="14.1" customHeight="1">
      <c r="C39" s="182"/>
      <c r="D39" s="182"/>
      <c r="E39" s="224"/>
      <c r="F39" s="224"/>
      <c r="G39" s="224"/>
      <c r="H39" s="224"/>
      <c r="I39" s="224"/>
      <c r="J39" s="224"/>
      <c r="K39" s="224"/>
      <c r="L39" s="225"/>
      <c r="M39" s="225"/>
      <c r="N39" s="225"/>
      <c r="O39" s="225"/>
      <c r="P39" s="225"/>
      <c r="Q39" s="225"/>
      <c r="R39" s="225"/>
      <c r="S39" s="225"/>
      <c r="T39" s="225"/>
      <c r="U39" s="225"/>
      <c r="V39" s="225"/>
      <c r="W39" s="225"/>
      <c r="X39" s="225"/>
      <c r="Y39" s="225"/>
      <c r="Z39" s="225"/>
      <c r="AA39" s="225"/>
      <c r="AB39" s="225"/>
      <c r="AC39" s="225"/>
      <c r="AD39" s="225"/>
      <c r="AE39" s="225"/>
      <c r="AF39" s="225"/>
      <c r="AG39" s="188"/>
      <c r="AH39" s="189"/>
      <c r="AI39" s="189"/>
      <c r="AJ39" s="229"/>
      <c r="AK39" s="211"/>
      <c r="AL39" s="212"/>
      <c r="AM39" s="212"/>
      <c r="AN39" s="212"/>
      <c r="AO39" s="212"/>
      <c r="AP39" s="212"/>
      <c r="AQ39" s="215"/>
      <c r="AR39" s="216"/>
      <c r="AS39" s="219"/>
      <c r="AT39" s="220"/>
      <c r="AU39" s="220"/>
      <c r="AV39" s="220"/>
      <c r="AW39" s="220"/>
      <c r="AX39" s="220"/>
      <c r="AY39" s="215"/>
      <c r="AZ39" s="216"/>
      <c r="BB39" s="45"/>
    </row>
    <row r="40" spans="3:112" ht="14.1" customHeight="1">
      <c r="C40" s="182">
        <v>6</v>
      </c>
      <c r="D40" s="182"/>
      <c r="E40" s="224"/>
      <c r="F40" s="224"/>
      <c r="G40" s="224"/>
      <c r="H40" s="224"/>
      <c r="I40" s="224"/>
      <c r="J40" s="224"/>
      <c r="K40" s="224"/>
      <c r="L40" s="225"/>
      <c r="M40" s="225"/>
      <c r="N40" s="225"/>
      <c r="O40" s="225"/>
      <c r="P40" s="225"/>
      <c r="Q40" s="225"/>
      <c r="R40" s="225"/>
      <c r="S40" s="225"/>
      <c r="T40" s="225"/>
      <c r="U40" s="225"/>
      <c r="V40" s="225"/>
      <c r="W40" s="225"/>
      <c r="X40" s="225"/>
      <c r="Y40" s="225"/>
      <c r="Z40" s="225"/>
      <c r="AA40" s="225"/>
      <c r="AB40" s="225"/>
      <c r="AC40" s="225"/>
      <c r="AD40" s="225"/>
      <c r="AE40" s="225"/>
      <c r="AF40" s="225"/>
      <c r="AG40" s="226"/>
      <c r="AH40" s="227"/>
      <c r="AI40" s="227"/>
      <c r="AJ40" s="228"/>
      <c r="AK40" s="209"/>
      <c r="AL40" s="210"/>
      <c r="AM40" s="210"/>
      <c r="AN40" s="210"/>
      <c r="AO40" s="210"/>
      <c r="AP40" s="210"/>
      <c r="AQ40" s="221" t="s">
        <v>60</v>
      </c>
      <c r="AR40" s="222"/>
      <c r="AS40" s="217" t="str">
        <f>IF(AK40=0,"",ROUNDDOWN(AK40/1.1,0))</f>
        <v/>
      </c>
      <c r="AT40" s="218"/>
      <c r="AU40" s="218"/>
      <c r="AV40" s="218"/>
      <c r="AW40" s="218"/>
      <c r="AX40" s="218"/>
      <c r="AY40" s="221" t="s">
        <v>60</v>
      </c>
      <c r="AZ40" s="222"/>
      <c r="BB40" s="45"/>
    </row>
    <row r="41" spans="3:112" ht="14.1" customHeight="1">
      <c r="C41" s="182"/>
      <c r="D41" s="182"/>
      <c r="E41" s="224"/>
      <c r="F41" s="224"/>
      <c r="G41" s="224"/>
      <c r="H41" s="224"/>
      <c r="I41" s="224"/>
      <c r="J41" s="224"/>
      <c r="K41" s="224"/>
      <c r="L41" s="225"/>
      <c r="M41" s="225"/>
      <c r="N41" s="225"/>
      <c r="O41" s="225"/>
      <c r="P41" s="225"/>
      <c r="Q41" s="225"/>
      <c r="R41" s="225"/>
      <c r="S41" s="225"/>
      <c r="T41" s="225"/>
      <c r="U41" s="225"/>
      <c r="V41" s="225"/>
      <c r="W41" s="225"/>
      <c r="X41" s="225"/>
      <c r="Y41" s="225"/>
      <c r="Z41" s="225"/>
      <c r="AA41" s="225"/>
      <c r="AB41" s="225"/>
      <c r="AC41" s="225"/>
      <c r="AD41" s="225"/>
      <c r="AE41" s="225"/>
      <c r="AF41" s="225"/>
      <c r="AG41" s="188"/>
      <c r="AH41" s="189"/>
      <c r="AI41" s="189"/>
      <c r="AJ41" s="229"/>
      <c r="AK41" s="211"/>
      <c r="AL41" s="212"/>
      <c r="AM41" s="212"/>
      <c r="AN41" s="212"/>
      <c r="AO41" s="212"/>
      <c r="AP41" s="212"/>
      <c r="AQ41" s="215"/>
      <c r="AR41" s="216"/>
      <c r="AS41" s="219"/>
      <c r="AT41" s="220"/>
      <c r="AU41" s="220"/>
      <c r="AV41" s="220"/>
      <c r="AW41" s="220"/>
      <c r="AX41" s="220"/>
      <c r="AY41" s="215"/>
      <c r="AZ41" s="216"/>
      <c r="BB41" s="45"/>
    </row>
    <row r="42" spans="3:112" ht="14.1" customHeight="1">
      <c r="C42" s="182">
        <v>7</v>
      </c>
      <c r="D42" s="182"/>
      <c r="E42" s="224"/>
      <c r="F42" s="224"/>
      <c r="G42" s="224"/>
      <c r="H42" s="224"/>
      <c r="I42" s="224"/>
      <c r="J42" s="224"/>
      <c r="K42" s="224"/>
      <c r="L42" s="225"/>
      <c r="M42" s="225"/>
      <c r="N42" s="225"/>
      <c r="O42" s="225"/>
      <c r="P42" s="225"/>
      <c r="Q42" s="225"/>
      <c r="R42" s="225"/>
      <c r="S42" s="225"/>
      <c r="T42" s="225"/>
      <c r="U42" s="225"/>
      <c r="V42" s="225"/>
      <c r="W42" s="225"/>
      <c r="X42" s="225"/>
      <c r="Y42" s="225"/>
      <c r="Z42" s="225"/>
      <c r="AA42" s="225"/>
      <c r="AB42" s="225"/>
      <c r="AC42" s="225"/>
      <c r="AD42" s="225"/>
      <c r="AE42" s="225"/>
      <c r="AF42" s="225"/>
      <c r="AG42" s="226"/>
      <c r="AH42" s="227"/>
      <c r="AI42" s="227"/>
      <c r="AJ42" s="228"/>
      <c r="AK42" s="209"/>
      <c r="AL42" s="210"/>
      <c r="AM42" s="210"/>
      <c r="AN42" s="210"/>
      <c r="AO42" s="210"/>
      <c r="AP42" s="210"/>
      <c r="AQ42" s="221" t="s">
        <v>60</v>
      </c>
      <c r="AR42" s="222"/>
      <c r="AS42" s="217" t="str">
        <f>IF(AK42=0,"",ROUNDDOWN(AK42/1.1,0))</f>
        <v/>
      </c>
      <c r="AT42" s="218"/>
      <c r="AU42" s="218"/>
      <c r="AV42" s="218"/>
      <c r="AW42" s="218"/>
      <c r="AX42" s="218"/>
      <c r="AY42" s="221" t="s">
        <v>60</v>
      </c>
      <c r="AZ42" s="222"/>
      <c r="BB42" s="45"/>
    </row>
    <row r="43" spans="3:112" ht="14.1" customHeight="1">
      <c r="C43" s="182"/>
      <c r="D43" s="182"/>
      <c r="E43" s="224"/>
      <c r="F43" s="224"/>
      <c r="G43" s="224"/>
      <c r="H43" s="224"/>
      <c r="I43" s="224"/>
      <c r="J43" s="224"/>
      <c r="K43" s="224"/>
      <c r="L43" s="225"/>
      <c r="M43" s="225"/>
      <c r="N43" s="225"/>
      <c r="O43" s="225"/>
      <c r="P43" s="225"/>
      <c r="Q43" s="225"/>
      <c r="R43" s="225"/>
      <c r="S43" s="225"/>
      <c r="T43" s="225"/>
      <c r="U43" s="225"/>
      <c r="V43" s="225"/>
      <c r="W43" s="225"/>
      <c r="X43" s="225"/>
      <c r="Y43" s="225"/>
      <c r="Z43" s="225"/>
      <c r="AA43" s="225"/>
      <c r="AB43" s="225"/>
      <c r="AC43" s="225"/>
      <c r="AD43" s="225"/>
      <c r="AE43" s="225"/>
      <c r="AF43" s="225"/>
      <c r="AG43" s="188"/>
      <c r="AH43" s="189"/>
      <c r="AI43" s="189"/>
      <c r="AJ43" s="229"/>
      <c r="AK43" s="211"/>
      <c r="AL43" s="212"/>
      <c r="AM43" s="212"/>
      <c r="AN43" s="212"/>
      <c r="AO43" s="212"/>
      <c r="AP43" s="212"/>
      <c r="AQ43" s="215"/>
      <c r="AR43" s="216"/>
      <c r="AS43" s="219"/>
      <c r="AT43" s="220"/>
      <c r="AU43" s="220"/>
      <c r="AV43" s="220"/>
      <c r="AW43" s="220"/>
      <c r="AX43" s="220"/>
      <c r="AY43" s="215"/>
      <c r="AZ43" s="216"/>
      <c r="BB43" s="45"/>
    </row>
    <row r="44" spans="3:112" ht="14.1" customHeight="1">
      <c r="C44" s="182">
        <v>8</v>
      </c>
      <c r="D44" s="182"/>
      <c r="E44" s="224"/>
      <c r="F44" s="224"/>
      <c r="G44" s="224"/>
      <c r="H44" s="224"/>
      <c r="I44" s="224"/>
      <c r="J44" s="224"/>
      <c r="K44" s="224"/>
      <c r="L44" s="225"/>
      <c r="M44" s="225"/>
      <c r="N44" s="225"/>
      <c r="O44" s="225"/>
      <c r="P44" s="225"/>
      <c r="Q44" s="225"/>
      <c r="R44" s="225"/>
      <c r="S44" s="225"/>
      <c r="T44" s="225"/>
      <c r="U44" s="225"/>
      <c r="V44" s="225"/>
      <c r="W44" s="225"/>
      <c r="X44" s="225"/>
      <c r="Y44" s="225"/>
      <c r="Z44" s="225"/>
      <c r="AA44" s="225"/>
      <c r="AB44" s="225"/>
      <c r="AC44" s="225"/>
      <c r="AD44" s="225"/>
      <c r="AE44" s="225"/>
      <c r="AF44" s="225"/>
      <c r="AG44" s="186"/>
      <c r="AH44" s="187"/>
      <c r="AI44" s="187"/>
      <c r="AJ44" s="234"/>
      <c r="AK44" s="209"/>
      <c r="AL44" s="210"/>
      <c r="AM44" s="210"/>
      <c r="AN44" s="210"/>
      <c r="AO44" s="210"/>
      <c r="AP44" s="210"/>
      <c r="AQ44" s="221" t="s">
        <v>60</v>
      </c>
      <c r="AR44" s="222"/>
      <c r="AS44" s="217" t="str">
        <f>IF(AK44=0,"",ROUNDDOWN(AK44/1.1,0))</f>
        <v/>
      </c>
      <c r="AT44" s="218"/>
      <c r="AU44" s="218"/>
      <c r="AV44" s="218"/>
      <c r="AW44" s="218"/>
      <c r="AX44" s="218"/>
      <c r="AY44" s="221" t="s">
        <v>60</v>
      </c>
      <c r="AZ44" s="222"/>
      <c r="BB44" s="45"/>
    </row>
    <row r="45" spans="3:112" ht="14.1" customHeight="1" thickBot="1">
      <c r="C45" s="192"/>
      <c r="D45" s="192"/>
      <c r="E45" s="232"/>
      <c r="F45" s="232"/>
      <c r="G45" s="232"/>
      <c r="H45" s="232"/>
      <c r="I45" s="232"/>
      <c r="J45" s="232"/>
      <c r="K45" s="232"/>
      <c r="L45" s="233"/>
      <c r="M45" s="233"/>
      <c r="N45" s="233"/>
      <c r="O45" s="233"/>
      <c r="P45" s="233"/>
      <c r="Q45" s="233"/>
      <c r="R45" s="233"/>
      <c r="S45" s="233"/>
      <c r="T45" s="233"/>
      <c r="U45" s="233"/>
      <c r="V45" s="233"/>
      <c r="W45" s="233"/>
      <c r="X45" s="233"/>
      <c r="Y45" s="233"/>
      <c r="Z45" s="233"/>
      <c r="AA45" s="233"/>
      <c r="AB45" s="233"/>
      <c r="AC45" s="233"/>
      <c r="AD45" s="233"/>
      <c r="AE45" s="233"/>
      <c r="AF45" s="233"/>
      <c r="AG45" s="235"/>
      <c r="AH45" s="236"/>
      <c r="AI45" s="236"/>
      <c r="AJ45" s="237"/>
      <c r="AK45" s="238"/>
      <c r="AL45" s="239"/>
      <c r="AM45" s="239"/>
      <c r="AN45" s="239"/>
      <c r="AO45" s="239"/>
      <c r="AP45" s="239"/>
      <c r="AQ45" s="240"/>
      <c r="AR45" s="241"/>
      <c r="AS45" s="242"/>
      <c r="AT45" s="243"/>
      <c r="AU45" s="243"/>
      <c r="AV45" s="243"/>
      <c r="AW45" s="243"/>
      <c r="AX45" s="243"/>
      <c r="AY45" s="240"/>
      <c r="AZ45" s="241"/>
      <c r="BB45" s="45"/>
    </row>
    <row r="46" spans="3:112" ht="19.5" customHeight="1" thickTop="1">
      <c r="C46" s="194" t="s">
        <v>61</v>
      </c>
      <c r="D46" s="194"/>
      <c r="E46" s="194"/>
      <c r="F46" s="194"/>
      <c r="G46" s="194"/>
      <c r="H46" s="194"/>
      <c r="I46" s="194"/>
      <c r="J46" s="194"/>
      <c r="K46" s="194"/>
      <c r="L46" s="194"/>
      <c r="M46" s="194"/>
      <c r="N46" s="194"/>
      <c r="O46" s="194"/>
      <c r="P46" s="194"/>
      <c r="Q46" s="194"/>
      <c r="R46" s="194"/>
      <c r="S46" s="194"/>
      <c r="T46" s="194"/>
      <c r="U46" s="194"/>
      <c r="V46" s="194"/>
      <c r="W46" s="194"/>
      <c r="X46" s="194"/>
      <c r="Y46" s="194"/>
      <c r="Z46" s="194"/>
      <c r="AA46" s="194"/>
      <c r="AB46" s="194"/>
      <c r="AC46" s="194"/>
      <c r="AD46" s="194"/>
      <c r="AE46" s="194"/>
      <c r="AF46" s="194"/>
      <c r="AG46" s="194"/>
      <c r="AH46" s="194"/>
      <c r="AI46" s="194"/>
      <c r="AJ46" s="194"/>
      <c r="AK46" s="194"/>
      <c r="AL46" s="194"/>
      <c r="AM46" s="194"/>
      <c r="AN46" s="194"/>
      <c r="AO46" s="194"/>
      <c r="AP46" s="194"/>
      <c r="AQ46" s="194"/>
      <c r="AR46" s="194"/>
      <c r="AS46" s="194"/>
      <c r="AT46" s="194"/>
      <c r="AU46" s="194"/>
      <c r="AV46" s="194"/>
      <c r="AW46" s="194"/>
      <c r="AX46" s="194"/>
      <c r="AY46" s="194"/>
      <c r="AZ46" s="194"/>
      <c r="BB46" s="45"/>
      <c r="DA46" s="46"/>
      <c r="DB46" s="46"/>
      <c r="DC46" s="46"/>
      <c r="DD46" s="46"/>
      <c r="DE46" s="46"/>
      <c r="DF46" s="47"/>
      <c r="DG46" s="47"/>
      <c r="DH46" s="38"/>
    </row>
    <row r="47" spans="3:112" ht="19.5" customHeight="1">
      <c r="C47" s="182" t="s">
        <v>51</v>
      </c>
      <c r="D47" s="182"/>
      <c r="E47" s="204" t="s">
        <v>62</v>
      </c>
      <c r="F47" s="182"/>
      <c r="G47" s="182"/>
      <c r="H47" s="182"/>
      <c r="I47" s="182"/>
      <c r="J47" s="182"/>
      <c r="K47" s="182"/>
      <c r="L47" s="244" t="s">
        <v>63</v>
      </c>
      <c r="M47" s="245"/>
      <c r="N47" s="245"/>
      <c r="O47" s="245"/>
      <c r="P47" s="245"/>
      <c r="Q47" s="245"/>
      <c r="R47" s="245"/>
      <c r="S47" s="245"/>
      <c r="T47" s="245"/>
      <c r="U47" s="245"/>
      <c r="V47" s="245"/>
      <c r="W47" s="245"/>
      <c r="X47" s="245"/>
      <c r="Y47" s="245"/>
      <c r="Z47" s="245"/>
      <c r="AA47" s="245"/>
      <c r="AB47" s="246"/>
      <c r="AC47" s="204" t="s">
        <v>64</v>
      </c>
      <c r="AD47" s="182"/>
      <c r="AE47" s="182"/>
      <c r="AF47" s="182"/>
      <c r="AG47" s="182"/>
      <c r="AH47" s="182"/>
      <c r="AI47" s="182"/>
      <c r="AJ47" s="182"/>
      <c r="AK47" s="204" t="s">
        <v>65</v>
      </c>
      <c r="AL47" s="182"/>
      <c r="AM47" s="182"/>
      <c r="AN47" s="182"/>
      <c r="AO47" s="182"/>
      <c r="AP47" s="182"/>
      <c r="AQ47" s="182"/>
      <c r="AR47" s="182"/>
      <c r="AS47" s="204" t="s">
        <v>66</v>
      </c>
      <c r="AT47" s="182"/>
      <c r="AU47" s="182"/>
      <c r="AV47" s="182"/>
      <c r="AW47" s="182"/>
      <c r="AX47" s="182"/>
      <c r="AY47" s="182"/>
      <c r="AZ47" s="182"/>
      <c r="BA47" s="38"/>
      <c r="BB47" s="48"/>
      <c r="DA47" s="46"/>
      <c r="DB47" s="46"/>
      <c r="DC47" s="46"/>
    </row>
    <row r="48" spans="3:112" ht="19.5" customHeight="1">
      <c r="C48" s="182"/>
      <c r="D48" s="182"/>
      <c r="E48" s="182"/>
      <c r="F48" s="182"/>
      <c r="G48" s="182"/>
      <c r="H48" s="182"/>
      <c r="I48" s="182"/>
      <c r="J48" s="182"/>
      <c r="K48" s="182"/>
      <c r="L48" s="204" t="s">
        <v>67</v>
      </c>
      <c r="M48" s="204"/>
      <c r="N48" s="204"/>
      <c r="O48" s="204"/>
      <c r="P48" s="204"/>
      <c r="Q48" s="204"/>
      <c r="R48" s="204"/>
      <c r="S48" s="204"/>
      <c r="T48" s="204"/>
      <c r="U48" s="247" t="s">
        <v>48</v>
      </c>
      <c r="V48" s="248"/>
      <c r="W48" s="248"/>
      <c r="X48" s="248"/>
      <c r="Y48" s="248"/>
      <c r="Z48" s="248"/>
      <c r="AA48" s="248"/>
      <c r="AB48" s="249"/>
      <c r="AC48" s="182"/>
      <c r="AD48" s="182"/>
      <c r="AE48" s="182"/>
      <c r="AF48" s="182"/>
      <c r="AG48" s="182"/>
      <c r="AH48" s="182"/>
      <c r="AI48" s="182"/>
      <c r="AJ48" s="182"/>
      <c r="AK48" s="182"/>
      <c r="AL48" s="182"/>
      <c r="AM48" s="182"/>
      <c r="AN48" s="182"/>
      <c r="AO48" s="182"/>
      <c r="AP48" s="182"/>
      <c r="AQ48" s="182"/>
      <c r="AR48" s="182"/>
      <c r="AS48" s="182"/>
      <c r="AT48" s="182"/>
      <c r="AU48" s="182"/>
      <c r="AV48" s="182"/>
      <c r="AW48" s="182"/>
      <c r="AX48" s="182"/>
      <c r="AY48" s="182"/>
      <c r="AZ48" s="182"/>
      <c r="BA48" s="49"/>
      <c r="BB48" s="50"/>
      <c r="DA48" s="38"/>
      <c r="DB48" s="38"/>
      <c r="DC48" s="38"/>
    </row>
    <row r="49" spans="3:112" ht="19.5" customHeight="1">
      <c r="C49" s="182"/>
      <c r="D49" s="182"/>
      <c r="E49" s="182"/>
      <c r="F49" s="182"/>
      <c r="G49" s="182"/>
      <c r="H49" s="182"/>
      <c r="I49" s="182"/>
      <c r="J49" s="182"/>
      <c r="K49" s="182"/>
      <c r="L49" s="204"/>
      <c r="M49" s="204"/>
      <c r="N49" s="204"/>
      <c r="O49" s="204"/>
      <c r="P49" s="204"/>
      <c r="Q49" s="204"/>
      <c r="R49" s="204"/>
      <c r="S49" s="204"/>
      <c r="T49" s="204"/>
      <c r="U49" s="250"/>
      <c r="V49" s="251"/>
      <c r="W49" s="251"/>
      <c r="X49" s="251"/>
      <c r="Y49" s="251"/>
      <c r="Z49" s="251"/>
      <c r="AA49" s="251"/>
      <c r="AB49" s="252"/>
      <c r="AC49" s="182"/>
      <c r="AD49" s="182"/>
      <c r="AE49" s="182"/>
      <c r="AF49" s="182"/>
      <c r="AG49" s="182"/>
      <c r="AH49" s="182"/>
      <c r="AI49" s="182"/>
      <c r="AJ49" s="182"/>
      <c r="AK49" s="182"/>
      <c r="AL49" s="182"/>
      <c r="AM49" s="182"/>
      <c r="AN49" s="182"/>
      <c r="AO49" s="182"/>
      <c r="AP49" s="182"/>
      <c r="AQ49" s="182"/>
      <c r="AR49" s="182"/>
      <c r="AS49" s="182"/>
      <c r="AT49" s="182"/>
      <c r="AU49" s="182"/>
      <c r="AV49" s="182"/>
      <c r="AW49" s="182"/>
      <c r="AX49" s="182"/>
      <c r="AY49" s="182"/>
      <c r="AZ49" s="182"/>
      <c r="BA49" s="49"/>
      <c r="BB49" s="50"/>
      <c r="DA49" s="38"/>
      <c r="DB49" s="38"/>
      <c r="DC49" s="38"/>
    </row>
    <row r="50" spans="3:112" ht="15" customHeight="1">
      <c r="C50" s="230">
        <f>ROW()-ROW($C$49)</f>
        <v>1</v>
      </c>
      <c r="D50" s="230"/>
      <c r="E50" s="265"/>
      <c r="F50" s="265"/>
      <c r="G50" s="265"/>
      <c r="H50" s="265"/>
      <c r="I50" s="265"/>
      <c r="J50" s="265"/>
      <c r="K50" s="265"/>
      <c r="L50" s="254"/>
      <c r="M50" s="254"/>
      <c r="N50" s="254"/>
      <c r="O50" s="254"/>
      <c r="P50" s="254"/>
      <c r="Q50" s="254"/>
      <c r="R50" s="254"/>
      <c r="S50" s="254"/>
      <c r="T50" s="254"/>
      <c r="U50" s="255"/>
      <c r="V50" s="256"/>
      <c r="W50" s="256"/>
      <c r="X50" s="256"/>
      <c r="Y50" s="256"/>
      <c r="Z50" s="256"/>
      <c r="AA50" s="256"/>
      <c r="AB50" s="257"/>
      <c r="AC50" s="261"/>
      <c r="AD50" s="262"/>
      <c r="AE50" s="262"/>
      <c r="AF50" s="262"/>
      <c r="AG50" s="262"/>
      <c r="AH50" s="262"/>
      <c r="AI50" s="221" t="s">
        <v>60</v>
      </c>
      <c r="AJ50" s="222"/>
      <c r="AK50" s="261"/>
      <c r="AL50" s="262"/>
      <c r="AM50" s="262"/>
      <c r="AN50" s="262"/>
      <c r="AO50" s="262"/>
      <c r="AP50" s="262"/>
      <c r="AQ50" s="221" t="s">
        <v>60</v>
      </c>
      <c r="AR50" s="222"/>
      <c r="AS50" s="261"/>
      <c r="AT50" s="262"/>
      <c r="AU50" s="262"/>
      <c r="AV50" s="262"/>
      <c r="AW50" s="262"/>
      <c r="AX50" s="262"/>
      <c r="AY50" s="221" t="s">
        <v>60</v>
      </c>
      <c r="AZ50" s="222"/>
      <c r="BA50" s="49"/>
      <c r="BB50" s="50"/>
      <c r="DA50" s="38"/>
      <c r="DB50" s="38"/>
      <c r="DC50" s="38"/>
    </row>
    <row r="51" spans="3:112" ht="15" customHeight="1">
      <c r="C51" s="182"/>
      <c r="D51" s="182"/>
      <c r="E51" s="253"/>
      <c r="F51" s="253"/>
      <c r="G51" s="253"/>
      <c r="H51" s="253"/>
      <c r="I51" s="253"/>
      <c r="J51" s="253"/>
      <c r="K51" s="253"/>
      <c r="L51" s="254"/>
      <c r="M51" s="254"/>
      <c r="N51" s="254"/>
      <c r="O51" s="254"/>
      <c r="P51" s="254"/>
      <c r="Q51" s="254"/>
      <c r="R51" s="254"/>
      <c r="S51" s="254"/>
      <c r="T51" s="254"/>
      <c r="U51" s="258"/>
      <c r="V51" s="259"/>
      <c r="W51" s="259"/>
      <c r="X51" s="259"/>
      <c r="Y51" s="259"/>
      <c r="Z51" s="259"/>
      <c r="AA51" s="259"/>
      <c r="AB51" s="260"/>
      <c r="AC51" s="263"/>
      <c r="AD51" s="264"/>
      <c r="AE51" s="264"/>
      <c r="AF51" s="264"/>
      <c r="AG51" s="264"/>
      <c r="AH51" s="264"/>
      <c r="AI51" s="215"/>
      <c r="AJ51" s="216"/>
      <c r="AK51" s="263"/>
      <c r="AL51" s="264"/>
      <c r="AM51" s="264"/>
      <c r="AN51" s="264"/>
      <c r="AO51" s="264"/>
      <c r="AP51" s="264"/>
      <c r="AQ51" s="215"/>
      <c r="AR51" s="216"/>
      <c r="AS51" s="263"/>
      <c r="AT51" s="264"/>
      <c r="AU51" s="264"/>
      <c r="AV51" s="264"/>
      <c r="AW51" s="264"/>
      <c r="AX51" s="264"/>
      <c r="AY51" s="215"/>
      <c r="AZ51" s="216"/>
      <c r="BA51" s="49"/>
      <c r="BB51" s="50"/>
      <c r="DA51" s="38"/>
      <c r="DB51" s="38"/>
      <c r="DC51" s="38"/>
    </row>
    <row r="52" spans="3:112" ht="15" customHeight="1">
      <c r="C52" s="182">
        <v>2</v>
      </c>
      <c r="D52" s="182"/>
      <c r="E52" s="253"/>
      <c r="F52" s="253"/>
      <c r="G52" s="253"/>
      <c r="H52" s="253"/>
      <c r="I52" s="253"/>
      <c r="J52" s="253"/>
      <c r="K52" s="253"/>
      <c r="L52" s="254"/>
      <c r="M52" s="254"/>
      <c r="N52" s="254"/>
      <c r="O52" s="254"/>
      <c r="P52" s="254"/>
      <c r="Q52" s="254"/>
      <c r="R52" s="254"/>
      <c r="S52" s="254"/>
      <c r="T52" s="254"/>
      <c r="U52" s="255"/>
      <c r="V52" s="256"/>
      <c r="W52" s="256"/>
      <c r="X52" s="256"/>
      <c r="Y52" s="256"/>
      <c r="Z52" s="256"/>
      <c r="AA52" s="256"/>
      <c r="AB52" s="257"/>
      <c r="AC52" s="261"/>
      <c r="AD52" s="262"/>
      <c r="AE52" s="262"/>
      <c r="AF52" s="262"/>
      <c r="AG52" s="262"/>
      <c r="AH52" s="262"/>
      <c r="AI52" s="221" t="s">
        <v>60</v>
      </c>
      <c r="AJ52" s="222"/>
      <c r="AK52" s="261"/>
      <c r="AL52" s="262"/>
      <c r="AM52" s="262"/>
      <c r="AN52" s="262"/>
      <c r="AO52" s="262"/>
      <c r="AP52" s="262"/>
      <c r="AQ52" s="221" t="s">
        <v>60</v>
      </c>
      <c r="AR52" s="222"/>
      <c r="AS52" s="261"/>
      <c r="AT52" s="262"/>
      <c r="AU52" s="262"/>
      <c r="AV52" s="262"/>
      <c r="AW52" s="262"/>
      <c r="AX52" s="262"/>
      <c r="AY52" s="221" t="s">
        <v>60</v>
      </c>
      <c r="AZ52" s="222"/>
      <c r="BA52" s="49"/>
      <c r="BB52" s="50"/>
      <c r="DA52" s="38"/>
      <c r="DB52" s="38"/>
      <c r="DC52" s="38"/>
    </row>
    <row r="53" spans="3:112" ht="15" customHeight="1">
      <c r="C53" s="182"/>
      <c r="D53" s="182"/>
      <c r="E53" s="253"/>
      <c r="F53" s="253"/>
      <c r="G53" s="253"/>
      <c r="H53" s="253"/>
      <c r="I53" s="253"/>
      <c r="J53" s="253"/>
      <c r="K53" s="253"/>
      <c r="L53" s="254"/>
      <c r="M53" s="254"/>
      <c r="N53" s="254"/>
      <c r="O53" s="254"/>
      <c r="P53" s="254"/>
      <c r="Q53" s="254"/>
      <c r="R53" s="254"/>
      <c r="S53" s="254"/>
      <c r="T53" s="254"/>
      <c r="U53" s="258"/>
      <c r="V53" s="259"/>
      <c r="W53" s="259"/>
      <c r="X53" s="259"/>
      <c r="Y53" s="259"/>
      <c r="Z53" s="259"/>
      <c r="AA53" s="259"/>
      <c r="AB53" s="260"/>
      <c r="AC53" s="263"/>
      <c r="AD53" s="264"/>
      <c r="AE53" s="264"/>
      <c r="AF53" s="264"/>
      <c r="AG53" s="264"/>
      <c r="AH53" s="264"/>
      <c r="AI53" s="215"/>
      <c r="AJ53" s="216"/>
      <c r="AK53" s="263"/>
      <c r="AL53" s="264"/>
      <c r="AM53" s="264"/>
      <c r="AN53" s="264"/>
      <c r="AO53" s="264"/>
      <c r="AP53" s="264"/>
      <c r="AQ53" s="215"/>
      <c r="AR53" s="216"/>
      <c r="AS53" s="263"/>
      <c r="AT53" s="264"/>
      <c r="AU53" s="264"/>
      <c r="AV53" s="264"/>
      <c r="AW53" s="264"/>
      <c r="AX53" s="264"/>
      <c r="AY53" s="215"/>
      <c r="AZ53" s="216"/>
      <c r="BA53" s="49"/>
      <c r="BB53" s="50"/>
      <c r="DA53" s="38"/>
      <c r="DB53" s="38"/>
      <c r="DC53" s="38"/>
    </row>
    <row r="54" spans="3:112" ht="15" customHeight="1">
      <c r="C54" s="182">
        <v>3</v>
      </c>
      <c r="D54" s="182"/>
      <c r="E54" s="253"/>
      <c r="F54" s="253"/>
      <c r="G54" s="253"/>
      <c r="H54" s="253"/>
      <c r="I54" s="253"/>
      <c r="J54" s="253"/>
      <c r="K54" s="253"/>
      <c r="L54" s="254"/>
      <c r="M54" s="254"/>
      <c r="N54" s="254"/>
      <c r="O54" s="254"/>
      <c r="P54" s="254"/>
      <c r="Q54" s="254"/>
      <c r="R54" s="254"/>
      <c r="S54" s="254"/>
      <c r="T54" s="254"/>
      <c r="U54" s="255"/>
      <c r="V54" s="256"/>
      <c r="W54" s="256"/>
      <c r="X54" s="256"/>
      <c r="Y54" s="256"/>
      <c r="Z54" s="256"/>
      <c r="AA54" s="256"/>
      <c r="AB54" s="257"/>
      <c r="AC54" s="261"/>
      <c r="AD54" s="262"/>
      <c r="AE54" s="262"/>
      <c r="AF54" s="262"/>
      <c r="AG54" s="262"/>
      <c r="AH54" s="262"/>
      <c r="AI54" s="221" t="s">
        <v>60</v>
      </c>
      <c r="AJ54" s="222"/>
      <c r="AK54" s="261"/>
      <c r="AL54" s="262"/>
      <c r="AM54" s="262"/>
      <c r="AN54" s="262"/>
      <c r="AO54" s="262"/>
      <c r="AP54" s="262"/>
      <c r="AQ54" s="221" t="s">
        <v>60</v>
      </c>
      <c r="AR54" s="222"/>
      <c r="AS54" s="261"/>
      <c r="AT54" s="262"/>
      <c r="AU54" s="262"/>
      <c r="AV54" s="262"/>
      <c r="AW54" s="262"/>
      <c r="AX54" s="262"/>
      <c r="AY54" s="221" t="s">
        <v>60</v>
      </c>
      <c r="AZ54" s="222"/>
      <c r="BA54" s="49"/>
      <c r="BB54" s="50"/>
      <c r="DA54" s="38"/>
      <c r="DB54" s="38"/>
      <c r="DC54" s="38"/>
    </row>
    <row r="55" spans="3:112" ht="15" customHeight="1" thickBot="1">
      <c r="C55" s="192"/>
      <c r="D55" s="192"/>
      <c r="E55" s="289"/>
      <c r="F55" s="289"/>
      <c r="G55" s="289"/>
      <c r="H55" s="289"/>
      <c r="I55" s="289"/>
      <c r="J55" s="289"/>
      <c r="K55" s="289"/>
      <c r="L55" s="290"/>
      <c r="M55" s="290"/>
      <c r="N55" s="290"/>
      <c r="O55" s="290"/>
      <c r="P55" s="290"/>
      <c r="Q55" s="290"/>
      <c r="R55" s="290"/>
      <c r="S55" s="290"/>
      <c r="T55" s="290"/>
      <c r="U55" s="291"/>
      <c r="V55" s="292"/>
      <c r="W55" s="292"/>
      <c r="X55" s="292"/>
      <c r="Y55" s="292"/>
      <c r="Z55" s="292"/>
      <c r="AA55" s="292"/>
      <c r="AB55" s="293"/>
      <c r="AC55" s="263"/>
      <c r="AD55" s="264"/>
      <c r="AE55" s="264"/>
      <c r="AF55" s="264"/>
      <c r="AG55" s="264"/>
      <c r="AH55" s="264"/>
      <c r="AI55" s="240"/>
      <c r="AJ55" s="241"/>
      <c r="AK55" s="294"/>
      <c r="AL55" s="295"/>
      <c r="AM55" s="295"/>
      <c r="AN55" s="295"/>
      <c r="AO55" s="295"/>
      <c r="AP55" s="295"/>
      <c r="AQ55" s="240"/>
      <c r="AR55" s="241"/>
      <c r="AS55" s="294"/>
      <c r="AT55" s="295"/>
      <c r="AU55" s="295"/>
      <c r="AV55" s="295"/>
      <c r="AW55" s="295"/>
      <c r="AX55" s="295"/>
      <c r="AY55" s="240"/>
      <c r="AZ55" s="241"/>
      <c r="DA55" s="38"/>
      <c r="DB55" s="38"/>
      <c r="DC55" s="38"/>
      <c r="DD55" s="38"/>
      <c r="DE55" s="38"/>
      <c r="DF55" s="38"/>
      <c r="DG55" s="38"/>
      <c r="DH55" s="38"/>
    </row>
    <row r="56" spans="3:112" ht="19.5" customHeight="1" thickTop="1">
      <c r="C56" s="266" t="s">
        <v>68</v>
      </c>
      <c r="D56" s="267"/>
      <c r="E56" s="267"/>
      <c r="F56" s="267"/>
      <c r="G56" s="267"/>
      <c r="H56" s="267"/>
      <c r="I56" s="267"/>
      <c r="J56" s="267"/>
      <c r="K56" s="267"/>
      <c r="L56" s="267"/>
      <c r="M56" s="267"/>
      <c r="N56" s="267"/>
      <c r="O56" s="267"/>
      <c r="P56" s="267"/>
      <c r="Q56" s="267"/>
      <c r="R56" s="267"/>
      <c r="S56" s="267"/>
      <c r="T56" s="267"/>
      <c r="U56" s="267"/>
      <c r="V56" s="267"/>
      <c r="W56" s="267"/>
      <c r="X56" s="267"/>
      <c r="Y56" s="267"/>
      <c r="Z56" s="267"/>
      <c r="AA56" s="267"/>
      <c r="AB56" s="267"/>
      <c r="AC56" s="267"/>
      <c r="AD56" s="267"/>
      <c r="AE56" s="267"/>
      <c r="AF56" s="267"/>
      <c r="AG56" s="267"/>
      <c r="AH56" s="267"/>
      <c r="AI56" s="267"/>
      <c r="AJ56" s="268"/>
      <c r="AK56" s="275" t="s">
        <v>69</v>
      </c>
      <c r="AL56" s="276"/>
      <c r="AM56" s="276"/>
      <c r="AN56" s="276"/>
      <c r="AO56" s="276"/>
      <c r="AP56" s="276"/>
      <c r="AQ56" s="276"/>
      <c r="AR56" s="276"/>
      <c r="AS56" s="277">
        <f>AS58*1.1</f>
        <v>0</v>
      </c>
      <c r="AT56" s="278"/>
      <c r="AU56" s="278"/>
      <c r="AV56" s="278"/>
      <c r="AW56" s="278"/>
      <c r="AX56" s="278"/>
      <c r="AY56" s="281" t="s">
        <v>60</v>
      </c>
      <c r="AZ56" s="282"/>
      <c r="DA56" s="38"/>
      <c r="DB56" s="38"/>
      <c r="DC56" s="38"/>
      <c r="DD56" s="38"/>
      <c r="DE56" s="38"/>
      <c r="DF56" s="38"/>
      <c r="DG56" s="38"/>
      <c r="DH56" s="38"/>
    </row>
    <row r="57" spans="3:112" ht="19.5" customHeight="1">
      <c r="C57" s="269"/>
      <c r="D57" s="270"/>
      <c r="E57" s="270"/>
      <c r="F57" s="270"/>
      <c r="G57" s="270"/>
      <c r="H57" s="270"/>
      <c r="I57" s="270"/>
      <c r="J57" s="270"/>
      <c r="K57" s="270"/>
      <c r="L57" s="270"/>
      <c r="M57" s="270"/>
      <c r="N57" s="270"/>
      <c r="O57" s="270"/>
      <c r="P57" s="270"/>
      <c r="Q57" s="270"/>
      <c r="R57" s="270"/>
      <c r="S57" s="270"/>
      <c r="T57" s="270"/>
      <c r="U57" s="270"/>
      <c r="V57" s="270"/>
      <c r="W57" s="270"/>
      <c r="X57" s="270"/>
      <c r="Y57" s="270"/>
      <c r="Z57" s="270"/>
      <c r="AA57" s="270"/>
      <c r="AB57" s="270"/>
      <c r="AC57" s="270"/>
      <c r="AD57" s="270"/>
      <c r="AE57" s="270"/>
      <c r="AF57" s="270"/>
      <c r="AG57" s="270"/>
      <c r="AH57" s="270"/>
      <c r="AI57" s="270"/>
      <c r="AJ57" s="271"/>
      <c r="AK57" s="276"/>
      <c r="AL57" s="276"/>
      <c r="AM57" s="276"/>
      <c r="AN57" s="276"/>
      <c r="AO57" s="276"/>
      <c r="AP57" s="276"/>
      <c r="AQ57" s="276"/>
      <c r="AR57" s="276"/>
      <c r="AS57" s="279"/>
      <c r="AT57" s="280"/>
      <c r="AU57" s="280"/>
      <c r="AV57" s="280"/>
      <c r="AW57" s="280"/>
      <c r="AX57" s="280"/>
      <c r="AY57" s="215"/>
      <c r="AZ57" s="216"/>
      <c r="DA57" s="38"/>
      <c r="DB57" s="38"/>
      <c r="DC57" s="38"/>
      <c r="DD57" s="38"/>
      <c r="DE57" s="38"/>
      <c r="DF57" s="38"/>
      <c r="DG57" s="38"/>
      <c r="DH57" s="38"/>
    </row>
    <row r="58" spans="3:112" ht="19.5" customHeight="1">
      <c r="C58" s="269"/>
      <c r="D58" s="270"/>
      <c r="E58" s="270"/>
      <c r="F58" s="270"/>
      <c r="G58" s="270"/>
      <c r="H58" s="270"/>
      <c r="I58" s="270"/>
      <c r="J58" s="270"/>
      <c r="K58" s="270"/>
      <c r="L58" s="270"/>
      <c r="M58" s="270"/>
      <c r="N58" s="270"/>
      <c r="O58" s="270"/>
      <c r="P58" s="270"/>
      <c r="Q58" s="270"/>
      <c r="R58" s="270"/>
      <c r="S58" s="270"/>
      <c r="T58" s="270"/>
      <c r="U58" s="270"/>
      <c r="V58" s="270"/>
      <c r="W58" s="270"/>
      <c r="X58" s="270"/>
      <c r="Y58" s="270"/>
      <c r="Z58" s="270"/>
      <c r="AA58" s="270"/>
      <c r="AB58" s="270"/>
      <c r="AC58" s="270"/>
      <c r="AD58" s="270"/>
      <c r="AE58" s="270"/>
      <c r="AF58" s="270"/>
      <c r="AG58" s="270"/>
      <c r="AH58" s="270"/>
      <c r="AI58" s="270"/>
      <c r="AJ58" s="271"/>
      <c r="AK58" s="275" t="s">
        <v>70</v>
      </c>
      <c r="AL58" s="276"/>
      <c r="AM58" s="276"/>
      <c r="AN58" s="276"/>
      <c r="AO58" s="276"/>
      <c r="AP58" s="276"/>
      <c r="AQ58" s="276"/>
      <c r="AR58" s="276"/>
      <c r="AS58" s="283">
        <f>SUM(AS30:AX45,AS50:AX55)</f>
        <v>0</v>
      </c>
      <c r="AT58" s="284"/>
      <c r="AU58" s="284"/>
      <c r="AV58" s="284"/>
      <c r="AW58" s="284"/>
      <c r="AX58" s="284"/>
      <c r="AY58" s="285" t="s">
        <v>60</v>
      </c>
      <c r="AZ58" s="286"/>
      <c r="DA58" s="38"/>
      <c r="DB58" s="38"/>
      <c r="DC58" s="38"/>
      <c r="DD58" s="38"/>
      <c r="DE58" s="38"/>
      <c r="DF58" s="38"/>
      <c r="DG58" s="38"/>
      <c r="DH58" s="38"/>
    </row>
    <row r="59" spans="3:112" ht="19.5" customHeight="1">
      <c r="C59" s="272"/>
      <c r="D59" s="273"/>
      <c r="E59" s="273"/>
      <c r="F59" s="273"/>
      <c r="G59" s="273"/>
      <c r="H59" s="273"/>
      <c r="I59" s="273"/>
      <c r="J59" s="273"/>
      <c r="K59" s="273"/>
      <c r="L59" s="273"/>
      <c r="M59" s="273"/>
      <c r="N59" s="273"/>
      <c r="O59" s="273"/>
      <c r="P59" s="273"/>
      <c r="Q59" s="273"/>
      <c r="R59" s="273"/>
      <c r="S59" s="273"/>
      <c r="T59" s="273"/>
      <c r="U59" s="273"/>
      <c r="V59" s="273"/>
      <c r="W59" s="273"/>
      <c r="X59" s="273"/>
      <c r="Y59" s="273"/>
      <c r="Z59" s="273"/>
      <c r="AA59" s="273"/>
      <c r="AB59" s="273"/>
      <c r="AC59" s="273"/>
      <c r="AD59" s="273"/>
      <c r="AE59" s="273"/>
      <c r="AF59" s="273"/>
      <c r="AG59" s="273"/>
      <c r="AH59" s="273"/>
      <c r="AI59" s="273"/>
      <c r="AJ59" s="274"/>
      <c r="AK59" s="276"/>
      <c r="AL59" s="276"/>
      <c r="AM59" s="276"/>
      <c r="AN59" s="276"/>
      <c r="AO59" s="276"/>
      <c r="AP59" s="276"/>
      <c r="AQ59" s="276"/>
      <c r="AR59" s="276"/>
      <c r="AS59" s="279"/>
      <c r="AT59" s="280"/>
      <c r="AU59" s="280"/>
      <c r="AV59" s="280"/>
      <c r="AW59" s="280"/>
      <c r="AX59" s="280"/>
      <c r="AY59" s="285"/>
      <c r="AZ59" s="286"/>
      <c r="DA59" s="38"/>
      <c r="DB59" s="38"/>
      <c r="DC59" s="38"/>
      <c r="DD59" s="38"/>
      <c r="DE59" s="38"/>
      <c r="DF59" s="38"/>
      <c r="DG59" s="38"/>
      <c r="DH59" s="38"/>
    </row>
    <row r="60" spans="3:112" ht="14.1" customHeight="1">
      <c r="DA60" s="38"/>
      <c r="DB60" s="38"/>
      <c r="DC60" s="38"/>
      <c r="DD60" s="38"/>
      <c r="DE60" s="38"/>
      <c r="DF60" s="38"/>
      <c r="DG60" s="38"/>
      <c r="DH60" s="38"/>
    </row>
    <row r="61" spans="3:112" ht="14.1" customHeight="1">
      <c r="DA61" s="38"/>
      <c r="DB61" s="38"/>
      <c r="DC61" s="38"/>
      <c r="DD61" s="38"/>
      <c r="DE61" s="38"/>
      <c r="DF61" s="38"/>
      <c r="DG61" s="38"/>
      <c r="DH61" s="38"/>
    </row>
    <row r="62" spans="3:112" ht="14.1" customHeight="1">
      <c r="DA62" s="38"/>
      <c r="DB62" s="38"/>
      <c r="DC62" s="38"/>
      <c r="DD62" s="38"/>
      <c r="DE62" s="38"/>
      <c r="DF62" s="38"/>
      <c r="DG62" s="38"/>
      <c r="DH62" s="38"/>
    </row>
    <row r="63" spans="3:112" ht="14.1" customHeight="1">
      <c r="C63" s="51" t="s">
        <v>71</v>
      </c>
      <c r="DA63" s="38"/>
      <c r="DB63" s="38"/>
      <c r="DC63" s="38"/>
      <c r="DD63" s="38"/>
      <c r="DE63" s="38"/>
      <c r="DF63" s="38"/>
      <c r="DG63" s="38"/>
      <c r="DH63" s="38"/>
    </row>
    <row r="64" spans="3:112" ht="14.1" customHeight="1">
      <c r="C64" s="70" t="s">
        <v>72</v>
      </c>
      <c r="DA64" s="38"/>
      <c r="DB64" s="38"/>
      <c r="DC64" s="38"/>
      <c r="DD64" s="38"/>
      <c r="DE64" s="38"/>
      <c r="DF64" s="38"/>
      <c r="DG64" s="38"/>
      <c r="DH64" s="38"/>
    </row>
    <row r="65" spans="3:112" ht="14.1" customHeight="1">
      <c r="C65" s="70" t="s">
        <v>73</v>
      </c>
      <c r="DA65" s="38"/>
      <c r="DB65" s="38"/>
      <c r="DC65" s="38"/>
      <c r="DD65" s="38"/>
      <c r="DE65" s="38"/>
      <c r="DF65" s="38"/>
      <c r="DG65" s="38"/>
      <c r="DH65" s="38"/>
    </row>
    <row r="66" spans="3:112" ht="21.95" customHeight="1">
      <c r="C66" s="51" t="s">
        <v>74</v>
      </c>
      <c r="E66" s="52"/>
      <c r="F66" s="52"/>
    </row>
    <row r="67" spans="3:112" ht="21.95" customHeight="1">
      <c r="C67" s="296"/>
      <c r="D67" s="296"/>
      <c r="E67" s="296"/>
      <c r="F67" s="296"/>
      <c r="G67" s="296"/>
      <c r="H67" s="296"/>
      <c r="I67" s="296"/>
      <c r="J67" s="296"/>
      <c r="K67" s="296"/>
      <c r="L67" s="296"/>
      <c r="M67" s="182" t="s">
        <v>75</v>
      </c>
      <c r="N67" s="182"/>
      <c r="O67" s="182"/>
      <c r="P67" s="182"/>
      <c r="Q67" s="182"/>
      <c r="R67" s="182"/>
      <c r="S67" s="182"/>
      <c r="T67" s="182"/>
      <c r="U67" s="182"/>
      <c r="V67" s="182"/>
      <c r="W67" s="182"/>
      <c r="X67" s="182"/>
      <c r="Y67" s="182"/>
      <c r="Z67" s="182"/>
      <c r="AA67" s="182"/>
      <c r="AB67" s="182"/>
      <c r="AC67" s="182" t="s">
        <v>76</v>
      </c>
      <c r="AD67" s="182"/>
      <c r="AE67" s="182"/>
      <c r="AF67" s="182"/>
      <c r="AG67" s="182"/>
      <c r="AH67" s="182"/>
      <c r="AI67" s="182"/>
      <c r="AJ67" s="182"/>
      <c r="AK67" s="182"/>
      <c r="AL67" s="182"/>
      <c r="AM67" s="182"/>
      <c r="AN67" s="182"/>
      <c r="AO67" s="182"/>
      <c r="AP67" s="182"/>
      <c r="AQ67" s="182"/>
      <c r="AR67" s="182"/>
    </row>
    <row r="68" spans="3:112" ht="21.95" customHeight="1">
      <c r="C68" s="182" t="s">
        <v>77</v>
      </c>
      <c r="D68" s="182"/>
      <c r="E68" s="182"/>
      <c r="F68" s="182"/>
      <c r="G68" s="182"/>
      <c r="H68" s="182"/>
      <c r="I68" s="182"/>
      <c r="J68" s="182"/>
      <c r="K68" s="182"/>
      <c r="L68" s="182"/>
      <c r="M68" s="297">
        <v>10900</v>
      </c>
      <c r="N68" s="297"/>
      <c r="O68" s="297"/>
      <c r="P68" s="297"/>
      <c r="Q68" s="297"/>
      <c r="R68" s="297"/>
      <c r="S68" s="297"/>
      <c r="T68" s="297"/>
      <c r="U68" s="297"/>
      <c r="V68" s="297"/>
      <c r="W68" s="297"/>
      <c r="X68" s="297"/>
      <c r="Y68" s="297"/>
      <c r="Z68" s="297"/>
      <c r="AA68" s="297"/>
      <c r="AB68" s="297"/>
      <c r="AC68" s="297">
        <v>9800</v>
      </c>
      <c r="AD68" s="298"/>
      <c r="AE68" s="298"/>
      <c r="AF68" s="298"/>
      <c r="AG68" s="298"/>
      <c r="AH68" s="298"/>
      <c r="AI68" s="298"/>
      <c r="AJ68" s="298"/>
      <c r="AK68" s="298"/>
      <c r="AL68" s="298"/>
      <c r="AM68" s="298"/>
      <c r="AN68" s="298"/>
      <c r="AO68" s="298"/>
      <c r="AP68" s="298"/>
      <c r="AQ68" s="298"/>
      <c r="AR68" s="298"/>
    </row>
    <row r="69" spans="3:112" ht="27.75" customHeight="1">
      <c r="C69" s="182" t="s">
        <v>78</v>
      </c>
      <c r="D69" s="182"/>
      <c r="E69" s="182"/>
      <c r="F69" s="182"/>
      <c r="G69" s="182"/>
      <c r="H69" s="182"/>
      <c r="I69" s="182"/>
      <c r="J69" s="182"/>
      <c r="K69" s="182"/>
      <c r="L69" s="182"/>
      <c r="M69" s="287" t="s">
        <v>79</v>
      </c>
      <c r="N69" s="287"/>
      <c r="O69" s="287"/>
      <c r="P69" s="287"/>
      <c r="Q69" s="287"/>
      <c r="R69" s="287"/>
      <c r="S69" s="287"/>
      <c r="T69" s="287"/>
      <c r="U69" s="287"/>
      <c r="V69" s="287"/>
      <c r="W69" s="287"/>
      <c r="X69" s="287"/>
      <c r="Y69" s="287"/>
      <c r="Z69" s="287"/>
      <c r="AA69" s="287"/>
      <c r="AB69" s="287"/>
      <c r="AC69" s="288" t="s">
        <v>80</v>
      </c>
      <c r="AD69" s="288"/>
      <c r="AE69" s="288"/>
      <c r="AF69" s="288"/>
      <c r="AG69" s="288"/>
      <c r="AH69" s="288"/>
      <c r="AI69" s="288"/>
      <c r="AJ69" s="288"/>
      <c r="AK69" s="288"/>
      <c r="AL69" s="288"/>
      <c r="AM69" s="288"/>
      <c r="AN69" s="288"/>
      <c r="AO69" s="288"/>
      <c r="AP69" s="288"/>
      <c r="AQ69" s="288"/>
      <c r="AR69" s="288"/>
    </row>
    <row r="70" spans="3:112" ht="21.95" customHeight="1">
      <c r="C70" s="182"/>
      <c r="D70" s="182"/>
      <c r="E70" s="182"/>
      <c r="F70" s="182"/>
      <c r="G70" s="182"/>
      <c r="H70" s="182"/>
      <c r="I70" s="182"/>
      <c r="J70" s="182"/>
      <c r="K70" s="182"/>
      <c r="L70" s="182"/>
      <c r="M70" s="287"/>
      <c r="N70" s="287"/>
      <c r="O70" s="287"/>
      <c r="P70" s="287"/>
      <c r="Q70" s="287"/>
      <c r="R70" s="287"/>
      <c r="S70" s="287"/>
      <c r="T70" s="287"/>
      <c r="U70" s="287"/>
      <c r="V70" s="287"/>
      <c r="W70" s="287"/>
      <c r="X70" s="287"/>
      <c r="Y70" s="287"/>
      <c r="Z70" s="287"/>
      <c r="AA70" s="287"/>
      <c r="AB70" s="287"/>
      <c r="AC70" s="288"/>
      <c r="AD70" s="288"/>
      <c r="AE70" s="288"/>
      <c r="AF70" s="288"/>
      <c r="AG70" s="288"/>
      <c r="AH70" s="288"/>
      <c r="AI70" s="288"/>
      <c r="AJ70" s="288"/>
      <c r="AK70" s="288"/>
      <c r="AL70" s="288"/>
      <c r="AM70" s="288"/>
      <c r="AN70" s="288"/>
      <c r="AO70" s="288"/>
      <c r="AP70" s="288"/>
      <c r="AQ70" s="288"/>
      <c r="AR70" s="288"/>
    </row>
    <row r="71" spans="3:112" ht="21.95" customHeight="1">
      <c r="C71" s="182"/>
      <c r="D71" s="182"/>
      <c r="E71" s="182"/>
      <c r="F71" s="182"/>
      <c r="G71" s="182"/>
      <c r="H71" s="182"/>
      <c r="I71" s="182"/>
      <c r="J71" s="182"/>
      <c r="K71" s="182"/>
      <c r="L71" s="182"/>
      <c r="M71" s="287"/>
      <c r="N71" s="287"/>
      <c r="O71" s="287"/>
      <c r="P71" s="287"/>
      <c r="Q71" s="287"/>
      <c r="R71" s="287"/>
      <c r="S71" s="287"/>
      <c r="T71" s="287"/>
      <c r="U71" s="287"/>
      <c r="V71" s="287"/>
      <c r="W71" s="287"/>
      <c r="X71" s="287"/>
      <c r="Y71" s="287"/>
      <c r="Z71" s="287"/>
      <c r="AA71" s="287"/>
      <c r="AB71" s="287"/>
      <c r="AC71" s="288"/>
      <c r="AD71" s="288"/>
      <c r="AE71" s="288"/>
      <c r="AF71" s="288"/>
      <c r="AG71" s="288"/>
      <c r="AH71" s="288"/>
      <c r="AI71" s="288"/>
      <c r="AJ71" s="288"/>
      <c r="AK71" s="288"/>
      <c r="AL71" s="288"/>
      <c r="AM71" s="288"/>
      <c r="AN71" s="288"/>
      <c r="AO71" s="288"/>
      <c r="AP71" s="288"/>
      <c r="AQ71" s="288"/>
      <c r="AR71" s="288"/>
    </row>
    <row r="73" spans="3:112" ht="21.95" customHeight="1">
      <c r="C73" s="51" t="s">
        <v>81</v>
      </c>
    </row>
    <row r="74" spans="3:112" ht="21.95" customHeight="1">
      <c r="C74" s="296"/>
      <c r="D74" s="296"/>
      <c r="E74" s="296"/>
      <c r="F74" s="296"/>
      <c r="G74" s="296"/>
      <c r="H74" s="296"/>
      <c r="I74" s="296"/>
      <c r="J74" s="296"/>
      <c r="K74" s="296"/>
      <c r="L74" s="296"/>
      <c r="M74" s="182" t="s">
        <v>82</v>
      </c>
      <c r="N74" s="182"/>
      <c r="O74" s="182"/>
      <c r="P74" s="182"/>
      <c r="Q74" s="182"/>
      <c r="R74" s="182"/>
      <c r="S74" s="182"/>
      <c r="T74" s="182"/>
      <c r="U74" s="182"/>
      <c r="V74" s="182"/>
      <c r="W74" s="182"/>
      <c r="X74" s="182"/>
      <c r="Y74" s="182"/>
      <c r="Z74" s="182"/>
      <c r="AA74" s="182" t="s">
        <v>83</v>
      </c>
      <c r="AB74" s="182"/>
      <c r="AC74" s="182"/>
      <c r="AD74" s="182"/>
      <c r="AE74" s="182"/>
      <c r="AF74" s="182"/>
      <c r="AG74" s="182" t="s">
        <v>84</v>
      </c>
      <c r="AH74" s="182"/>
      <c r="AI74" s="182"/>
      <c r="AJ74" s="182"/>
      <c r="AK74" s="182"/>
      <c r="AL74" s="182"/>
      <c r="AM74" s="182" t="s">
        <v>85</v>
      </c>
      <c r="AN74" s="182"/>
      <c r="AO74" s="182"/>
      <c r="AP74" s="182"/>
      <c r="AQ74" s="182"/>
      <c r="AR74" s="182"/>
    </row>
    <row r="75" spans="3:112" ht="21.95" customHeight="1">
      <c r="C75" s="182" t="s">
        <v>77</v>
      </c>
      <c r="D75" s="182"/>
      <c r="E75" s="182"/>
      <c r="F75" s="182"/>
      <c r="G75" s="182"/>
      <c r="H75" s="182"/>
      <c r="I75" s="182"/>
      <c r="J75" s="182"/>
      <c r="K75" s="182"/>
      <c r="L75" s="182"/>
      <c r="M75" s="297">
        <v>19300</v>
      </c>
      <c r="N75" s="298"/>
      <c r="O75" s="298"/>
      <c r="P75" s="298"/>
      <c r="Q75" s="298"/>
      <c r="R75" s="298"/>
      <c r="S75" s="298"/>
      <c r="T75" s="298"/>
      <c r="U75" s="298"/>
      <c r="V75" s="298"/>
      <c r="W75" s="298"/>
      <c r="X75" s="298"/>
      <c r="Y75" s="298"/>
      <c r="Z75" s="298"/>
      <c r="AA75" s="297">
        <v>16100</v>
      </c>
      <c r="AB75" s="298"/>
      <c r="AC75" s="298"/>
      <c r="AD75" s="298"/>
      <c r="AE75" s="298"/>
      <c r="AF75" s="298"/>
      <c r="AG75" s="297">
        <v>12900</v>
      </c>
      <c r="AH75" s="298"/>
      <c r="AI75" s="298"/>
      <c r="AJ75" s="298"/>
      <c r="AK75" s="298"/>
      <c r="AL75" s="298"/>
      <c r="AM75" s="297">
        <v>11600</v>
      </c>
      <c r="AN75" s="298"/>
      <c r="AO75" s="298"/>
      <c r="AP75" s="298"/>
      <c r="AQ75" s="298"/>
      <c r="AR75" s="298"/>
    </row>
    <row r="76" spans="3:112" ht="21.95" customHeight="1">
      <c r="C76" s="204" t="s">
        <v>78</v>
      </c>
      <c r="D76" s="204"/>
      <c r="E76" s="296" t="s">
        <v>86</v>
      </c>
      <c r="F76" s="296"/>
      <c r="G76" s="296"/>
      <c r="H76" s="296"/>
      <c r="I76" s="296"/>
      <c r="J76" s="296"/>
      <c r="K76" s="296"/>
      <c r="L76" s="296"/>
      <c r="M76" s="287" t="s">
        <v>87</v>
      </c>
      <c r="N76" s="288"/>
      <c r="O76" s="288"/>
      <c r="P76" s="288"/>
      <c r="Q76" s="288"/>
      <c r="R76" s="288"/>
      <c r="S76" s="288"/>
      <c r="T76" s="288"/>
      <c r="U76" s="288"/>
      <c r="V76" s="288"/>
      <c r="W76" s="288"/>
      <c r="X76" s="288"/>
      <c r="Y76" s="288"/>
      <c r="Z76" s="288"/>
      <c r="AA76" s="286" t="s">
        <v>88</v>
      </c>
      <c r="AB76" s="286"/>
      <c r="AC76" s="286"/>
      <c r="AD76" s="286"/>
      <c r="AE76" s="286"/>
      <c r="AF76" s="286"/>
      <c r="AG76" s="286"/>
      <c r="AH76" s="286"/>
      <c r="AI76" s="286"/>
      <c r="AJ76" s="286"/>
      <c r="AK76" s="286"/>
      <c r="AL76" s="286"/>
      <c r="AM76" s="286"/>
      <c r="AN76" s="286"/>
      <c r="AO76" s="286"/>
      <c r="AP76" s="286"/>
      <c r="AQ76" s="286"/>
      <c r="AR76" s="286"/>
    </row>
    <row r="77" spans="3:112" ht="21.95" customHeight="1">
      <c r="C77" s="204"/>
      <c r="D77" s="204"/>
      <c r="E77" s="296"/>
      <c r="F77" s="296"/>
      <c r="G77" s="296"/>
      <c r="H77" s="296"/>
      <c r="I77" s="296"/>
      <c r="J77" s="296"/>
      <c r="K77" s="296"/>
      <c r="L77" s="296"/>
      <c r="M77" s="288"/>
      <c r="N77" s="288"/>
      <c r="O77" s="288"/>
      <c r="P77" s="288"/>
      <c r="Q77" s="288"/>
      <c r="R77" s="288"/>
      <c r="S77" s="288"/>
      <c r="T77" s="288"/>
      <c r="U77" s="288"/>
      <c r="V77" s="288"/>
      <c r="W77" s="288"/>
      <c r="X77" s="288"/>
      <c r="Y77" s="288"/>
      <c r="Z77" s="288"/>
      <c r="AA77" s="286"/>
      <c r="AB77" s="286"/>
      <c r="AC77" s="286"/>
      <c r="AD77" s="286"/>
      <c r="AE77" s="286"/>
      <c r="AF77" s="286"/>
      <c r="AG77" s="286"/>
      <c r="AH77" s="286"/>
      <c r="AI77" s="286"/>
      <c r="AJ77" s="286"/>
      <c r="AK77" s="286"/>
      <c r="AL77" s="286"/>
      <c r="AM77" s="286"/>
      <c r="AN77" s="286"/>
      <c r="AO77" s="286"/>
      <c r="AP77" s="286"/>
      <c r="AQ77" s="286"/>
      <c r="AR77" s="286"/>
    </row>
    <row r="78" spans="3:112" ht="21.95" customHeight="1">
      <c r="C78" s="204"/>
      <c r="D78" s="204"/>
      <c r="E78" s="296" t="s">
        <v>89</v>
      </c>
      <c r="F78" s="296"/>
      <c r="G78" s="296"/>
      <c r="H78" s="296"/>
      <c r="I78" s="296"/>
      <c r="J78" s="296"/>
      <c r="K78" s="296"/>
      <c r="L78" s="296"/>
      <c r="M78" s="288" t="s">
        <v>90</v>
      </c>
      <c r="N78" s="288"/>
      <c r="O78" s="288"/>
      <c r="P78" s="288"/>
      <c r="Q78" s="288"/>
      <c r="R78" s="288"/>
      <c r="S78" s="288"/>
      <c r="T78" s="288"/>
      <c r="U78" s="288"/>
      <c r="V78" s="288"/>
      <c r="W78" s="288"/>
      <c r="X78" s="288"/>
      <c r="Y78" s="288"/>
      <c r="Z78" s="288"/>
      <c r="AA78" s="299" t="s">
        <v>88</v>
      </c>
      <c r="AB78" s="300"/>
      <c r="AC78" s="300"/>
      <c r="AD78" s="300"/>
      <c r="AE78" s="300"/>
      <c r="AF78" s="285"/>
      <c r="AG78" s="299"/>
      <c r="AH78" s="300"/>
      <c r="AI78" s="300"/>
      <c r="AJ78" s="300"/>
      <c r="AK78" s="300"/>
      <c r="AL78" s="285"/>
      <c r="AM78" s="299"/>
      <c r="AN78" s="300"/>
      <c r="AO78" s="300"/>
      <c r="AP78" s="300"/>
      <c r="AQ78" s="300"/>
      <c r="AR78" s="285"/>
    </row>
    <row r="79" spans="3:112" ht="21.95" customHeight="1">
      <c r="C79" s="204"/>
      <c r="D79" s="204"/>
      <c r="E79" s="296" t="s">
        <v>91</v>
      </c>
      <c r="F79" s="296"/>
      <c r="G79" s="296"/>
      <c r="H79" s="296"/>
      <c r="I79" s="296"/>
      <c r="J79" s="296"/>
      <c r="K79" s="296"/>
      <c r="L79" s="296"/>
      <c r="M79" s="288" t="s">
        <v>92</v>
      </c>
      <c r="N79" s="288"/>
      <c r="O79" s="288"/>
      <c r="P79" s="288"/>
      <c r="Q79" s="288"/>
      <c r="R79" s="288"/>
      <c r="S79" s="288"/>
      <c r="T79" s="288"/>
      <c r="U79" s="288"/>
      <c r="V79" s="288"/>
      <c r="W79" s="288"/>
      <c r="X79" s="288"/>
      <c r="Y79" s="288"/>
      <c r="Z79" s="288"/>
      <c r="AA79" s="299"/>
      <c r="AB79" s="300"/>
      <c r="AC79" s="300"/>
      <c r="AD79" s="300"/>
      <c r="AE79" s="300"/>
      <c r="AF79" s="285"/>
      <c r="AG79" s="299" t="s">
        <v>88</v>
      </c>
      <c r="AH79" s="300"/>
      <c r="AI79" s="300"/>
      <c r="AJ79" s="300"/>
      <c r="AK79" s="300"/>
      <c r="AL79" s="285"/>
      <c r="AM79" s="299"/>
      <c r="AN79" s="300"/>
      <c r="AO79" s="300"/>
      <c r="AP79" s="300"/>
      <c r="AQ79" s="300"/>
      <c r="AR79" s="285"/>
    </row>
    <row r="80" spans="3:112" ht="21.95" customHeight="1">
      <c r="C80" s="204"/>
      <c r="D80" s="204"/>
      <c r="E80" s="296" t="s">
        <v>93</v>
      </c>
      <c r="F80" s="296"/>
      <c r="G80" s="296"/>
      <c r="H80" s="296"/>
      <c r="I80" s="296"/>
      <c r="J80" s="296"/>
      <c r="K80" s="296"/>
      <c r="L80" s="296"/>
      <c r="M80" s="288" t="s">
        <v>94</v>
      </c>
      <c r="N80" s="288"/>
      <c r="O80" s="288"/>
      <c r="P80" s="288"/>
      <c r="Q80" s="288"/>
      <c r="R80" s="288"/>
      <c r="S80" s="288"/>
      <c r="T80" s="288"/>
      <c r="U80" s="288"/>
      <c r="V80" s="288"/>
      <c r="W80" s="288"/>
      <c r="X80" s="288"/>
      <c r="Y80" s="288"/>
      <c r="Z80" s="288"/>
      <c r="AA80" s="299" t="s">
        <v>88</v>
      </c>
      <c r="AB80" s="300"/>
      <c r="AC80" s="300"/>
      <c r="AD80" s="300"/>
      <c r="AE80" s="300"/>
      <c r="AF80" s="285"/>
      <c r="AG80" s="299"/>
      <c r="AH80" s="300"/>
      <c r="AI80" s="300"/>
      <c r="AJ80" s="300"/>
      <c r="AK80" s="300"/>
      <c r="AL80" s="285"/>
      <c r="AM80" s="299"/>
      <c r="AN80" s="300"/>
      <c r="AO80" s="300"/>
      <c r="AP80" s="300"/>
      <c r="AQ80" s="300"/>
      <c r="AR80" s="285"/>
    </row>
    <row r="81" spans="3:55" ht="21.95" customHeight="1">
      <c r="C81" s="204"/>
      <c r="D81" s="204"/>
      <c r="E81" s="301" t="s">
        <v>95</v>
      </c>
      <c r="F81" s="301"/>
      <c r="G81" s="301"/>
      <c r="H81" s="301"/>
      <c r="I81" s="301"/>
      <c r="J81" s="301"/>
      <c r="K81" s="301"/>
      <c r="L81" s="301"/>
      <c r="M81" s="302" t="s">
        <v>96</v>
      </c>
      <c r="N81" s="303"/>
      <c r="O81" s="303"/>
      <c r="P81" s="303"/>
      <c r="Q81" s="303"/>
      <c r="R81" s="303"/>
      <c r="S81" s="303"/>
      <c r="T81" s="303"/>
      <c r="U81" s="303"/>
      <c r="V81" s="303"/>
      <c r="W81" s="303"/>
      <c r="X81" s="303"/>
      <c r="Y81" s="303"/>
      <c r="Z81" s="303"/>
      <c r="AA81" s="286"/>
      <c r="AB81" s="286"/>
      <c r="AC81" s="286"/>
      <c r="AD81" s="286"/>
      <c r="AE81" s="286"/>
      <c r="AF81" s="286"/>
      <c r="AG81" s="286" t="s">
        <v>88</v>
      </c>
      <c r="AH81" s="286"/>
      <c r="AI81" s="286"/>
      <c r="AJ81" s="286"/>
      <c r="AK81" s="286"/>
      <c r="AL81" s="286"/>
      <c r="AM81" s="286"/>
      <c r="AN81" s="286"/>
      <c r="AO81" s="286"/>
      <c r="AP81" s="286"/>
      <c r="AQ81" s="286"/>
      <c r="AR81" s="286"/>
      <c r="BC81" s="66"/>
    </row>
    <row r="82" spans="3:55" ht="21.95" customHeight="1">
      <c r="C82" s="204"/>
      <c r="D82" s="204"/>
      <c r="E82" s="301"/>
      <c r="F82" s="301"/>
      <c r="G82" s="301"/>
      <c r="H82" s="301"/>
      <c r="I82" s="301"/>
      <c r="J82" s="301"/>
      <c r="K82" s="301"/>
      <c r="L82" s="301"/>
      <c r="M82" s="303"/>
      <c r="N82" s="303"/>
      <c r="O82" s="303"/>
      <c r="P82" s="303"/>
      <c r="Q82" s="303"/>
      <c r="R82" s="303"/>
      <c r="S82" s="303"/>
      <c r="T82" s="303"/>
      <c r="U82" s="303"/>
      <c r="V82" s="303"/>
      <c r="W82" s="303"/>
      <c r="X82" s="303"/>
      <c r="Y82" s="303"/>
      <c r="Z82" s="303"/>
      <c r="AA82" s="286"/>
      <c r="AB82" s="286"/>
      <c r="AC82" s="286"/>
      <c r="AD82" s="286"/>
      <c r="AE82" s="286"/>
      <c r="AF82" s="286"/>
      <c r="AG82" s="286"/>
      <c r="AH82" s="286"/>
      <c r="AI82" s="286"/>
      <c r="AJ82" s="286"/>
      <c r="AK82" s="286"/>
      <c r="AL82" s="286"/>
      <c r="AM82" s="286"/>
      <c r="AN82" s="286"/>
      <c r="AO82" s="286"/>
      <c r="AP82" s="286"/>
      <c r="AQ82" s="286"/>
      <c r="AR82" s="286"/>
    </row>
    <row r="83" spans="3:55" ht="21.95" customHeight="1">
      <c r="C83" s="204"/>
      <c r="D83" s="204"/>
      <c r="E83" s="296" t="s">
        <v>97</v>
      </c>
      <c r="F83" s="296"/>
      <c r="G83" s="296"/>
      <c r="H83" s="296"/>
      <c r="I83" s="296"/>
      <c r="J83" s="296"/>
      <c r="K83" s="296"/>
      <c r="L83" s="296"/>
      <c r="M83" s="288"/>
      <c r="N83" s="288"/>
      <c r="O83" s="288"/>
      <c r="P83" s="288"/>
      <c r="Q83" s="288"/>
      <c r="R83" s="288"/>
      <c r="S83" s="288"/>
      <c r="T83" s="288"/>
      <c r="U83" s="288"/>
      <c r="V83" s="288"/>
      <c r="W83" s="288"/>
      <c r="X83" s="288"/>
      <c r="Y83" s="288"/>
      <c r="Z83" s="288"/>
      <c r="AA83" s="299"/>
      <c r="AB83" s="300"/>
      <c r="AC83" s="300"/>
      <c r="AD83" s="300"/>
      <c r="AE83" s="300"/>
      <c r="AF83" s="285"/>
      <c r="AG83" s="299"/>
      <c r="AH83" s="300"/>
      <c r="AI83" s="300"/>
      <c r="AJ83" s="300"/>
      <c r="AK83" s="300"/>
      <c r="AL83" s="285"/>
      <c r="AM83" s="299" t="s">
        <v>88</v>
      </c>
      <c r="AN83" s="300"/>
      <c r="AO83" s="300"/>
      <c r="AP83" s="300"/>
      <c r="AQ83" s="300"/>
      <c r="AR83" s="285"/>
    </row>
    <row r="84" spans="3:55" ht="21.95" customHeight="1">
      <c r="C84" s="204"/>
      <c r="D84" s="204"/>
      <c r="E84" s="296" t="s">
        <v>98</v>
      </c>
      <c r="F84" s="296"/>
      <c r="G84" s="296"/>
      <c r="H84" s="296"/>
      <c r="I84" s="296"/>
      <c r="J84" s="296"/>
      <c r="K84" s="296"/>
      <c r="L84" s="296"/>
      <c r="M84" s="288"/>
      <c r="N84" s="288"/>
      <c r="O84" s="288"/>
      <c r="P84" s="288"/>
      <c r="Q84" s="288"/>
      <c r="R84" s="288"/>
      <c r="S84" s="288"/>
      <c r="T84" s="288"/>
      <c r="U84" s="288"/>
      <c r="V84" s="288"/>
      <c r="W84" s="288"/>
      <c r="X84" s="288"/>
      <c r="Y84" s="288"/>
      <c r="Z84" s="288"/>
      <c r="AA84" s="299"/>
      <c r="AB84" s="300"/>
      <c r="AC84" s="300"/>
      <c r="AD84" s="300"/>
      <c r="AE84" s="300"/>
      <c r="AF84" s="285"/>
      <c r="AG84" s="299"/>
      <c r="AH84" s="300"/>
      <c r="AI84" s="300"/>
      <c r="AJ84" s="300"/>
      <c r="AK84" s="300"/>
      <c r="AL84" s="285"/>
      <c r="AM84" s="299" t="s">
        <v>88</v>
      </c>
      <c r="AN84" s="300"/>
      <c r="AO84" s="300"/>
      <c r="AP84" s="300"/>
      <c r="AQ84" s="300"/>
      <c r="AR84" s="285"/>
    </row>
    <row r="85" spans="3:55" ht="21.95" customHeight="1">
      <c r="C85" s="204"/>
      <c r="D85" s="204"/>
      <c r="E85" s="296" t="s">
        <v>99</v>
      </c>
      <c r="F85" s="296"/>
      <c r="G85" s="296"/>
      <c r="H85" s="296"/>
      <c r="I85" s="296"/>
      <c r="J85" s="296"/>
      <c r="K85" s="296"/>
      <c r="L85" s="296"/>
      <c r="M85" s="288"/>
      <c r="N85" s="288"/>
      <c r="O85" s="288"/>
      <c r="P85" s="288"/>
      <c r="Q85" s="288"/>
      <c r="R85" s="288"/>
      <c r="S85" s="288"/>
      <c r="T85" s="288"/>
      <c r="U85" s="288"/>
      <c r="V85" s="288"/>
      <c r="W85" s="288"/>
      <c r="X85" s="288"/>
      <c r="Y85" s="288"/>
      <c r="Z85" s="288"/>
      <c r="AA85" s="299"/>
      <c r="AB85" s="300"/>
      <c r="AC85" s="300"/>
      <c r="AD85" s="300"/>
      <c r="AE85" s="300"/>
      <c r="AF85" s="285"/>
      <c r="AG85" s="299" t="s">
        <v>88</v>
      </c>
      <c r="AH85" s="300"/>
      <c r="AI85" s="300"/>
      <c r="AJ85" s="300"/>
      <c r="AK85" s="300"/>
      <c r="AL85" s="285"/>
      <c r="AM85" s="299"/>
      <c r="AN85" s="300"/>
      <c r="AO85" s="300"/>
      <c r="AP85" s="300"/>
      <c r="AQ85" s="300"/>
      <c r="AR85" s="285"/>
    </row>
    <row r="86" spans="3:55" ht="21.95" customHeight="1">
      <c r="C86" s="204"/>
      <c r="D86" s="204"/>
      <c r="E86" s="296" t="s">
        <v>100</v>
      </c>
      <c r="F86" s="296"/>
      <c r="G86" s="296"/>
      <c r="H86" s="296"/>
      <c r="I86" s="296"/>
      <c r="J86" s="296"/>
      <c r="K86" s="296"/>
      <c r="L86" s="296"/>
      <c r="M86" s="288" t="s">
        <v>101</v>
      </c>
      <c r="N86" s="288"/>
      <c r="O86" s="288"/>
      <c r="P86" s="288"/>
      <c r="Q86" s="288"/>
      <c r="R86" s="288"/>
      <c r="S86" s="288"/>
      <c r="T86" s="288"/>
      <c r="U86" s="288"/>
      <c r="V86" s="288"/>
      <c r="W86" s="288"/>
      <c r="X86" s="288"/>
      <c r="Y86" s="288"/>
      <c r="Z86" s="288"/>
      <c r="AA86" s="299"/>
      <c r="AB86" s="300"/>
      <c r="AC86" s="300"/>
      <c r="AD86" s="300"/>
      <c r="AE86" s="300"/>
      <c r="AF86" s="285"/>
      <c r="AG86" s="299"/>
      <c r="AH86" s="300"/>
      <c r="AI86" s="300"/>
      <c r="AJ86" s="300"/>
      <c r="AK86" s="300"/>
      <c r="AL86" s="285"/>
      <c r="AM86" s="299" t="s">
        <v>88</v>
      </c>
      <c r="AN86" s="300"/>
      <c r="AO86" s="300"/>
      <c r="AP86" s="300"/>
      <c r="AQ86" s="300"/>
      <c r="AR86" s="285"/>
    </row>
  </sheetData>
  <sheetProtection algorithmName="SHA-512" hashValue="fnNVBUzu4kux6JgEqeZjw4s7mhL0dECo9wKetHw6zmzDb93RRKZJEB8wjZdOQRlYv77rBW4SC2KNYWoB58xqAw==" saltValue="fdPvMmMQY0lnaJVh+wZmjw==" spinCount="100000" sheet="1" objects="1" scenarios="1"/>
  <protectedRanges>
    <protectedRange sqref="AC15 L47:U47 AI16 AJ15:AP16 L15:S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AS50:AX55 AS58:AX59 AS56">
    <cfRule type="cellIs" dxfId="24" priority="4" operator="equal">
      <formula>0</formula>
    </cfRule>
  </conditionalFormatting>
  <conditionalFormatting sqref="U50:Z55">
    <cfRule type="expression" dxfId="23" priority="5">
      <formula>COUNTIF($L50,"*海外*")=1</formula>
    </cfRule>
  </conditionalFormatting>
  <conditionalFormatting sqref="AK30:AP45">
    <cfRule type="expression" dxfId="22" priority="2">
      <formula>AND(LEFT($AG30,1)="1",$AK30&lt;3300)</formula>
    </cfRule>
    <cfRule type="expression" dxfId="21" priority="3">
      <formula>AND(LEFT($AG30,1)="2",$AK30&lt;6600)</formula>
    </cfRule>
  </conditionalFormatting>
  <conditionalFormatting sqref="I5:Q6">
    <cfRule type="cellIs" dxfId="20" priority="1" operator="equal">
      <formula>0</formula>
    </cfRule>
  </conditionalFormatting>
  <dataValidations count="12">
    <dataValidation operator="equal" allowBlank="1" error="『補助金交付決定通知書』に記載されている「交付申請番号」を記入してください" prompt="『補助金交付決定通知書』に記載されている「交付申請番号」を記入" sqref="I7:N7" xr:uid="{CCE90AD0-F699-463A-9F94-FF5F4B5FDEBA}"/>
    <dataValidation imeMode="disabled" allowBlank="1" showInputMessage="1" showErrorMessage="1" prompt="自動計算されるが、実際金額と異なる場合は正しい金額を記入" sqref="AS30:AX45" xr:uid="{910566E5-4E37-4931-83E9-6958AA285EED}"/>
    <dataValidation type="list" allowBlank="1" showInputMessage="1" showErrorMessage="1" sqref="AG30:AI45" xr:uid="{AAA45906-9209-48C9-B476-B3D671DCDD39}">
      <formula1>"1. 片道,2. 往復"</formula1>
    </dataValidation>
    <dataValidation imeMode="disabled" operator="equal" allowBlank="1" showInputMessage="1" showErrorMessage="1" error="『補助金交付決定通知書』に記載されている「交付申請番号」を記入してください" prompt="『様式6-3-2.旅費明細書』の旅費管理番号を記入" sqref="Z5:AE6" xr:uid="{A3C4D310-099A-4909-BAE7-49817069E58B}"/>
    <dataValidation allowBlank="1" showInputMessage="1" showErrorMessage="1" prompt="西暦で宿泊費発生日の年月日を記入してください" sqref="E52:K55" xr:uid="{9E9748AB-F533-4072-AD95-2A2F80A9407F}"/>
    <dataValidation type="textLength" imeMode="halfAlpha" operator="lessThanOrEqual" allowBlank="1" showInputMessage="1" showErrorMessage="1" prompt="西暦で交通費発生日の年月日を記入してください" sqref="E30:K45 E50:K51" xr:uid="{88CB39E2-B22C-4469-B465-414F6E0BAABF}">
      <formula1>10</formula1>
    </dataValidation>
    <dataValidation type="list" allowBlank="1" showInputMessage="1" showErrorMessage="1" sqref="L15" xr:uid="{7DD78514-29B5-4EB8-8A52-C35C8020D516}">
      <formula1>"1. 補助対象者,2. 専門家"</formula1>
    </dataValidation>
    <dataValidation imeMode="disabled" allowBlank="1" showInputMessage="1" showErrorMessage="1" sqref="AK30:AP43 BB48:BB54 AC50:AH55" xr:uid="{B5297C16-360B-4978-BD86-1F443BA3F4AE}"/>
    <dataValidation type="textLength" imeMode="disabled" operator="lessThanOrEqual" allowBlank="1" showInputMessage="1" showErrorMessage="1" sqref="BC19:BD22 BS17 BW17" xr:uid="{DDF2EE26-1418-4DA2-ABBF-17F4C479C04D}">
      <formula1>2</formula1>
    </dataValidation>
    <dataValidation type="whole" imeMode="disabled" allowBlank="1" showInputMessage="1" showErrorMessage="1" sqref="S17:T18 AK17:AL18" xr:uid="{7B1DEED2-4C30-44AC-8465-F5ECFAA48DF5}">
      <formula1>1</formula1>
      <formula2>12</formula2>
    </dataValidation>
    <dataValidation type="whole" imeMode="disabled" allowBlank="1" showInputMessage="1" showErrorMessage="1" sqref="W17:X18 AO17:AP18" xr:uid="{EBA4CF09-5CB1-4DE2-95BB-0B207FE56D54}">
      <formula1>1</formula1>
      <formula2>31</formula2>
    </dataValidation>
    <dataValidation allowBlank="1" showInputMessage="1" showErrorMessage="1" prompt="西暦で記入" sqref="L17:P18 AD17:AH18" xr:uid="{CB8F5EFC-CFC1-48D6-A78A-2EEE855F1A4C}"/>
  </dataValidations>
  <pageMargins left="0.25" right="0.25" top="0.75" bottom="0.75" header="0.3" footer="0.3"/>
  <pageSetup paperSize="9" scale="70" fitToHeight="0" orientation="portrait" r:id="rId1"/>
  <rowBreaks count="1" manualBreakCount="1">
    <brk id="61" max="52"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0CDCB2-9E3C-4619-BB6F-AEF32981A2BA}">
  <sheetPr>
    <pageSetUpPr fitToPage="1"/>
  </sheetPr>
  <dimension ref="A1:DH86"/>
  <sheetViews>
    <sheetView showGridLines="0" view="pageBreakPreview" topLeftCell="A7" zoomScale="70" zoomScaleNormal="100" zoomScaleSheetLayoutView="70" workbookViewId="0">
      <selection activeCell="AS54" sqref="AS54:AX55"/>
    </sheetView>
  </sheetViews>
  <sheetFormatPr defaultColWidth="2.125" defaultRowHeight="21.95" customHeight="1"/>
  <cols>
    <col min="1" max="1" width="2.125" style="70"/>
    <col min="2" max="53" width="2.5" style="70" customWidth="1"/>
    <col min="54" max="16384" width="2.125" style="70"/>
  </cols>
  <sheetData>
    <row r="1" spans="1:64" ht="18.75">
      <c r="A1" s="33"/>
      <c r="B1" s="73" t="s">
        <v>102</v>
      </c>
      <c r="C1" s="73"/>
      <c r="D1" s="73"/>
      <c r="E1" s="73"/>
      <c r="F1" s="73"/>
      <c r="G1" s="73"/>
      <c r="H1" s="73"/>
      <c r="BC1" s="66"/>
      <c r="BL1" s="66"/>
    </row>
    <row r="2" spans="1:64" ht="28.5" customHeight="1">
      <c r="B2" s="167" t="s">
        <v>110</v>
      </c>
      <c r="C2" s="167"/>
      <c r="D2" s="167"/>
      <c r="E2" s="167"/>
      <c r="F2" s="167"/>
      <c r="G2" s="167"/>
      <c r="H2" s="167"/>
      <c r="I2" s="167"/>
      <c r="J2" s="167"/>
      <c r="K2" s="167"/>
      <c r="L2" s="167"/>
      <c r="M2" s="167"/>
      <c r="N2" s="167"/>
      <c r="O2" s="167"/>
      <c r="P2" s="167"/>
      <c r="Q2" s="167"/>
      <c r="R2" s="167"/>
      <c r="S2" s="167"/>
      <c r="T2" s="167"/>
      <c r="U2" s="167"/>
      <c r="V2" s="167"/>
      <c r="W2" s="167"/>
      <c r="X2" s="167"/>
      <c r="Y2" s="167"/>
      <c r="Z2" s="167"/>
      <c r="AA2" s="167"/>
      <c r="AB2" s="167"/>
      <c r="AC2" s="167"/>
      <c r="AD2" s="167"/>
      <c r="AE2" s="167"/>
      <c r="AF2" s="167"/>
      <c r="AG2" s="167"/>
      <c r="AH2" s="167"/>
      <c r="AI2" s="167"/>
      <c r="AJ2" s="167"/>
      <c r="AK2" s="167"/>
      <c r="AL2" s="167"/>
      <c r="AM2" s="167"/>
      <c r="AN2" s="167"/>
      <c r="AO2" s="167"/>
      <c r="AP2" s="167"/>
      <c r="AQ2" s="167"/>
      <c r="AR2" s="167"/>
      <c r="AS2" s="167"/>
      <c r="AT2" s="167"/>
      <c r="AU2" s="167"/>
      <c r="AV2" s="167"/>
      <c r="AW2" s="167"/>
      <c r="AX2" s="167"/>
      <c r="AY2" s="167"/>
      <c r="AZ2" s="167"/>
      <c r="BA2" s="167"/>
      <c r="BC2" s="66"/>
    </row>
    <row r="3" spans="1:64" ht="20.100000000000001" customHeight="1">
      <c r="B3" s="167"/>
      <c r="C3" s="167"/>
      <c r="D3" s="167"/>
      <c r="E3" s="167"/>
      <c r="F3" s="167"/>
      <c r="G3" s="167"/>
      <c r="H3" s="167"/>
      <c r="I3" s="167"/>
      <c r="J3" s="167"/>
      <c r="K3" s="167"/>
      <c r="L3" s="167"/>
      <c r="M3" s="167"/>
      <c r="N3" s="167"/>
      <c r="O3" s="167"/>
      <c r="P3" s="167"/>
      <c r="Q3" s="167"/>
      <c r="R3" s="167"/>
      <c r="S3" s="167"/>
      <c r="T3" s="167"/>
      <c r="U3" s="167"/>
      <c r="V3" s="167"/>
      <c r="W3" s="167"/>
      <c r="X3" s="167"/>
      <c r="Y3" s="167"/>
      <c r="Z3" s="167"/>
      <c r="AA3" s="167"/>
      <c r="AB3" s="167"/>
      <c r="AC3" s="167"/>
      <c r="AD3" s="167"/>
      <c r="AE3" s="167"/>
      <c r="AF3" s="167"/>
      <c r="AG3" s="167"/>
      <c r="AH3" s="167"/>
      <c r="AI3" s="167"/>
      <c r="AJ3" s="167"/>
      <c r="AK3" s="167"/>
      <c r="AL3" s="167"/>
      <c r="AM3" s="167"/>
      <c r="AN3" s="167"/>
      <c r="AO3" s="167"/>
      <c r="AP3" s="167"/>
      <c r="AQ3" s="167"/>
      <c r="AR3" s="167"/>
      <c r="AS3" s="167"/>
      <c r="AT3" s="167"/>
      <c r="AU3" s="167"/>
      <c r="AV3" s="167"/>
      <c r="AW3" s="167"/>
      <c r="AX3" s="167"/>
      <c r="AY3" s="167"/>
      <c r="AZ3" s="167"/>
      <c r="BA3" s="167"/>
    </row>
    <row r="4" spans="1:64" ht="9.9499999999999993" customHeight="1">
      <c r="B4" s="67"/>
      <c r="C4" s="67"/>
      <c r="D4" s="67"/>
      <c r="E4" s="67"/>
      <c r="F4" s="67"/>
      <c r="G4" s="67"/>
      <c r="H4" s="67"/>
      <c r="I4" s="67"/>
      <c r="J4" s="67"/>
      <c r="K4" s="67"/>
      <c r="L4" s="67"/>
      <c r="M4" s="67"/>
      <c r="N4" s="67"/>
      <c r="O4" s="67"/>
      <c r="P4" s="67"/>
      <c r="Q4" s="67"/>
      <c r="R4" s="67"/>
      <c r="S4" s="67"/>
      <c r="T4" s="67"/>
      <c r="U4" s="67"/>
      <c r="V4" s="67"/>
      <c r="W4" s="67"/>
      <c r="X4" s="67"/>
      <c r="Y4" s="67"/>
      <c r="Z4" s="67"/>
      <c r="AA4" s="67"/>
      <c r="AB4" s="67"/>
      <c r="AC4" s="67"/>
      <c r="AD4" s="67"/>
      <c r="AE4" s="67"/>
      <c r="AF4" s="67"/>
      <c r="AG4" s="67"/>
      <c r="AH4" s="67"/>
      <c r="AI4" s="67"/>
      <c r="AJ4" s="67"/>
      <c r="AK4" s="67"/>
      <c r="AL4" s="67"/>
      <c r="AM4" s="67"/>
      <c r="AN4" s="67"/>
      <c r="AO4" s="67"/>
      <c r="AP4" s="67"/>
      <c r="AQ4" s="67"/>
      <c r="AR4" s="67"/>
      <c r="AS4" s="67"/>
      <c r="AT4" s="67"/>
      <c r="AU4" s="67"/>
      <c r="AV4" s="67"/>
      <c r="AW4" s="67"/>
      <c r="AX4" s="67"/>
      <c r="AY4" s="67"/>
      <c r="AZ4" s="67"/>
      <c r="BA4" s="67"/>
    </row>
    <row r="5" spans="1:64" ht="19.5" customHeight="1">
      <c r="C5" s="168" t="s">
        <v>3</v>
      </c>
      <c r="D5" s="168"/>
      <c r="E5" s="168"/>
      <c r="F5" s="168"/>
      <c r="G5" s="168"/>
      <c r="H5" s="168"/>
      <c r="I5" s="169">
        <f>'様式第5-3-2.旅費明細書'!G6</f>
        <v>0</v>
      </c>
      <c r="J5" s="170"/>
      <c r="K5" s="170"/>
      <c r="L5" s="170"/>
      <c r="M5" s="170"/>
      <c r="N5" s="170"/>
      <c r="O5" s="170"/>
      <c r="P5" s="170"/>
      <c r="Q5" s="170"/>
      <c r="T5" s="168" t="s">
        <v>35</v>
      </c>
      <c r="U5" s="168"/>
      <c r="V5" s="168"/>
      <c r="W5" s="168"/>
      <c r="X5" s="168"/>
      <c r="Y5" s="168"/>
      <c r="Z5" s="171"/>
      <c r="AA5" s="171"/>
      <c r="AB5" s="171"/>
      <c r="AC5" s="171"/>
      <c r="AD5" s="171"/>
      <c r="AE5" s="171"/>
      <c r="AT5" s="172" t="s">
        <v>4</v>
      </c>
      <c r="AU5" s="172"/>
      <c r="AV5" s="172"/>
      <c r="AW5" s="173" t="s">
        <v>5</v>
      </c>
      <c r="AX5" s="174"/>
      <c r="AY5" s="177" t="s">
        <v>6</v>
      </c>
      <c r="AZ5" s="178"/>
    </row>
    <row r="6" spans="1:64" ht="19.5" customHeight="1">
      <c r="C6" s="168"/>
      <c r="D6" s="168"/>
      <c r="E6" s="168"/>
      <c r="F6" s="168"/>
      <c r="G6" s="168"/>
      <c r="H6" s="168"/>
      <c r="I6" s="170"/>
      <c r="J6" s="170"/>
      <c r="K6" s="170"/>
      <c r="L6" s="170"/>
      <c r="M6" s="170"/>
      <c r="N6" s="170"/>
      <c r="O6" s="170"/>
      <c r="P6" s="170"/>
      <c r="Q6" s="170"/>
      <c r="T6" s="168"/>
      <c r="U6" s="168"/>
      <c r="V6" s="168"/>
      <c r="W6" s="168"/>
      <c r="X6" s="168"/>
      <c r="Y6" s="168"/>
      <c r="Z6" s="171"/>
      <c r="AA6" s="171"/>
      <c r="AB6" s="171"/>
      <c r="AC6" s="171"/>
      <c r="AD6" s="171"/>
      <c r="AE6" s="171"/>
      <c r="AT6" s="172"/>
      <c r="AU6" s="172"/>
      <c r="AV6" s="172"/>
      <c r="AW6" s="175"/>
      <c r="AX6" s="176"/>
      <c r="AY6" s="179"/>
      <c r="AZ6" s="180"/>
    </row>
    <row r="7" spans="1:64" ht="9.9499999999999993" customHeight="1">
      <c r="C7" s="36"/>
      <c r="D7" s="36"/>
      <c r="E7" s="36"/>
      <c r="F7" s="36"/>
      <c r="G7" s="36"/>
      <c r="H7" s="36"/>
      <c r="I7" s="37"/>
      <c r="J7" s="37"/>
      <c r="K7" s="37"/>
      <c r="L7" s="37"/>
      <c r="M7" s="37"/>
      <c r="N7" s="37"/>
      <c r="O7" s="38"/>
      <c r="P7" s="38"/>
      <c r="Q7" s="38"/>
      <c r="AP7" s="39"/>
      <c r="AQ7" s="39"/>
      <c r="AR7" s="39"/>
    </row>
    <row r="8" spans="1:64" ht="17.100000000000001" customHeight="1">
      <c r="C8" s="163" t="s">
        <v>36</v>
      </c>
      <c r="D8" s="163"/>
      <c r="E8" s="163"/>
      <c r="F8" s="163"/>
      <c r="G8" s="163"/>
      <c r="H8" s="163"/>
      <c r="I8" s="163"/>
      <c r="J8" s="163"/>
      <c r="K8" s="163"/>
      <c r="L8" s="163"/>
      <c r="M8" s="163"/>
      <c r="N8" s="163"/>
      <c r="O8" s="163"/>
      <c r="P8" s="163"/>
      <c r="Q8" s="163"/>
      <c r="R8" s="163"/>
      <c r="S8" s="163"/>
      <c r="T8" s="163"/>
      <c r="U8" s="163"/>
      <c r="V8" s="163"/>
      <c r="W8" s="163"/>
      <c r="X8" s="163"/>
      <c r="Y8" s="163"/>
      <c r="Z8" s="163"/>
      <c r="AA8" s="163"/>
      <c r="AB8" s="163"/>
      <c r="AC8" s="163"/>
      <c r="AD8" s="163"/>
      <c r="AE8" s="163"/>
      <c r="AF8" s="163"/>
      <c r="AG8" s="163"/>
      <c r="AH8" s="163"/>
      <c r="AI8" s="163"/>
      <c r="AJ8" s="163"/>
      <c r="AK8" s="163"/>
      <c r="AL8" s="163"/>
      <c r="AM8" s="163"/>
      <c r="AN8" s="163"/>
      <c r="AO8" s="163"/>
      <c r="AP8" s="163"/>
      <c r="AQ8" s="163"/>
      <c r="AR8" s="163"/>
    </row>
    <row r="9" spans="1:64" ht="17.100000000000001" customHeight="1">
      <c r="C9" s="164" t="s">
        <v>107</v>
      </c>
      <c r="D9" s="164"/>
      <c r="E9" s="164"/>
      <c r="F9" s="164"/>
      <c r="G9" s="164"/>
      <c r="H9" s="164"/>
      <c r="I9" s="164"/>
      <c r="J9" s="164"/>
      <c r="K9" s="164"/>
      <c r="L9" s="164"/>
      <c r="M9" s="164"/>
      <c r="N9" s="164"/>
      <c r="O9" s="164"/>
      <c r="P9" s="164"/>
      <c r="Q9" s="164"/>
      <c r="R9" s="164"/>
      <c r="S9" s="164"/>
      <c r="T9" s="164"/>
      <c r="U9" s="164"/>
      <c r="V9" s="164"/>
      <c r="W9" s="164"/>
      <c r="X9" s="164"/>
      <c r="Y9" s="164"/>
      <c r="Z9" s="164"/>
      <c r="AA9" s="164"/>
      <c r="AB9" s="164"/>
      <c r="AC9" s="164"/>
      <c r="AD9" s="164"/>
      <c r="AE9" s="164"/>
      <c r="AF9" s="164"/>
      <c r="AG9" s="164"/>
      <c r="AH9" s="164"/>
      <c r="AI9" s="164"/>
      <c r="AJ9" s="164"/>
      <c r="AK9" s="164"/>
      <c r="AL9" s="164"/>
      <c r="AM9" s="164"/>
      <c r="AN9" s="164"/>
      <c r="AO9" s="164"/>
      <c r="AP9" s="164"/>
      <c r="AQ9" s="164"/>
      <c r="AR9" s="164"/>
      <c r="BC9" s="66"/>
    </row>
    <row r="10" spans="1:64" ht="17.100000000000001" customHeight="1">
      <c r="C10" s="164" t="s">
        <v>108</v>
      </c>
      <c r="D10" s="164"/>
      <c r="E10" s="164"/>
      <c r="F10" s="164"/>
      <c r="G10" s="164"/>
      <c r="H10" s="164"/>
      <c r="I10" s="164"/>
      <c r="J10" s="164"/>
      <c r="K10" s="164"/>
      <c r="L10" s="164"/>
      <c r="M10" s="164"/>
      <c r="N10" s="164"/>
      <c r="O10" s="164"/>
      <c r="P10" s="164"/>
      <c r="Q10" s="164"/>
      <c r="R10" s="164"/>
      <c r="S10" s="164"/>
      <c r="T10" s="164"/>
      <c r="U10" s="164"/>
      <c r="V10" s="164"/>
      <c r="W10" s="164"/>
      <c r="X10" s="164"/>
      <c r="Y10" s="164"/>
      <c r="Z10" s="164"/>
      <c r="AA10" s="164"/>
      <c r="AB10" s="164"/>
      <c r="AC10" s="164"/>
      <c r="AD10" s="164"/>
      <c r="AE10" s="164"/>
      <c r="AF10" s="164"/>
      <c r="AG10" s="164"/>
      <c r="AH10" s="164"/>
      <c r="AI10" s="164"/>
      <c r="AJ10" s="164"/>
      <c r="AK10" s="164"/>
      <c r="AL10" s="164"/>
      <c r="AM10" s="164"/>
      <c r="AN10" s="164"/>
      <c r="AO10" s="164"/>
      <c r="AP10" s="164"/>
      <c r="AQ10" s="164"/>
      <c r="AR10" s="164"/>
      <c r="BC10" s="66"/>
    </row>
    <row r="11" spans="1:64" ht="17.100000000000001" customHeight="1">
      <c r="C11" s="165" t="s">
        <v>37</v>
      </c>
      <c r="D11" s="165"/>
      <c r="E11" s="165"/>
      <c r="F11" s="165"/>
      <c r="G11" s="165"/>
      <c r="H11" s="165"/>
      <c r="I11" s="165"/>
      <c r="J11" s="165"/>
      <c r="K11" s="165"/>
      <c r="L11" s="165"/>
      <c r="M11" s="165"/>
      <c r="N11" s="165"/>
      <c r="O11" s="165"/>
      <c r="P11" s="165"/>
      <c r="Q11" s="165"/>
      <c r="R11" s="165"/>
      <c r="S11" s="165"/>
      <c r="T11" s="165"/>
      <c r="U11" s="165"/>
      <c r="V11" s="165"/>
      <c r="W11" s="165"/>
      <c r="X11" s="165"/>
      <c r="Y11" s="165"/>
      <c r="Z11" s="165"/>
      <c r="AA11" s="165"/>
      <c r="AB11" s="165"/>
      <c r="AC11" s="165"/>
      <c r="AD11" s="165"/>
      <c r="AE11" s="165"/>
      <c r="AF11" s="165"/>
      <c r="AG11" s="165"/>
      <c r="AH11" s="165"/>
      <c r="AI11" s="165"/>
      <c r="AJ11" s="165"/>
      <c r="AK11" s="165"/>
      <c r="AL11" s="165"/>
      <c r="AM11" s="165"/>
      <c r="AN11" s="165"/>
      <c r="AO11" s="165"/>
      <c r="AP11" s="165"/>
      <c r="AQ11" s="165"/>
      <c r="AR11" s="165"/>
    </row>
    <row r="12" spans="1:64" ht="17.100000000000001" customHeight="1">
      <c r="C12" s="166" t="s">
        <v>38</v>
      </c>
      <c r="D12" s="166"/>
      <c r="E12" s="166"/>
      <c r="F12" s="166"/>
      <c r="G12" s="166"/>
      <c r="H12" s="166"/>
      <c r="I12" s="166"/>
      <c r="J12" s="166"/>
      <c r="K12" s="166"/>
      <c r="L12" s="166"/>
      <c r="M12" s="166"/>
      <c r="N12" s="166"/>
      <c r="O12" s="166"/>
      <c r="P12" s="166"/>
      <c r="Q12" s="166"/>
      <c r="R12" s="166"/>
      <c r="S12" s="166"/>
      <c r="T12" s="166"/>
      <c r="U12" s="166"/>
      <c r="V12" s="166"/>
      <c r="W12" s="166"/>
      <c r="X12" s="166"/>
      <c r="Y12" s="166"/>
      <c r="Z12" s="166"/>
      <c r="AA12" s="166"/>
      <c r="AB12" s="166"/>
      <c r="AC12" s="166"/>
      <c r="AD12" s="166"/>
      <c r="AE12" s="166"/>
      <c r="AF12" s="166"/>
      <c r="AG12" s="166"/>
      <c r="AH12" s="166"/>
      <c r="AI12" s="166"/>
      <c r="AJ12" s="166"/>
      <c r="AK12" s="166"/>
      <c r="AL12" s="166"/>
      <c r="AM12" s="166"/>
      <c r="AN12" s="166"/>
      <c r="AO12" s="166"/>
      <c r="AP12" s="166"/>
      <c r="AQ12" s="166"/>
      <c r="AR12" s="166"/>
    </row>
    <row r="13" spans="1:64" ht="17.100000000000001" customHeight="1">
      <c r="C13" s="166" t="s">
        <v>39</v>
      </c>
      <c r="D13" s="166"/>
      <c r="E13" s="166"/>
      <c r="F13" s="166"/>
      <c r="G13" s="166"/>
      <c r="H13" s="166"/>
      <c r="I13" s="166"/>
      <c r="J13" s="166"/>
      <c r="K13" s="166"/>
      <c r="L13" s="166"/>
      <c r="M13" s="166"/>
      <c r="N13" s="166"/>
      <c r="O13" s="166"/>
      <c r="P13" s="166"/>
      <c r="Q13" s="166"/>
      <c r="R13" s="166"/>
      <c r="S13" s="166"/>
      <c r="T13" s="166"/>
      <c r="U13" s="166"/>
      <c r="V13" s="166"/>
      <c r="W13" s="166"/>
      <c r="X13" s="166"/>
      <c r="Y13" s="166"/>
      <c r="Z13" s="166"/>
      <c r="AA13" s="166"/>
      <c r="AB13" s="166"/>
      <c r="AC13" s="166"/>
      <c r="AD13" s="166"/>
      <c r="AE13" s="166"/>
      <c r="AF13" s="166"/>
      <c r="AG13" s="166"/>
      <c r="AH13" s="166"/>
      <c r="AI13" s="166"/>
      <c r="AJ13" s="166"/>
      <c r="AK13" s="166"/>
      <c r="AL13" s="166"/>
      <c r="AM13" s="166"/>
      <c r="AN13" s="166"/>
      <c r="AO13" s="166"/>
      <c r="AP13" s="166"/>
      <c r="AQ13" s="166"/>
      <c r="AR13" s="166"/>
    </row>
    <row r="14" spans="1:64" ht="17.100000000000001" customHeight="1">
      <c r="C14" s="181" t="s">
        <v>40</v>
      </c>
      <c r="D14" s="181"/>
      <c r="E14" s="181"/>
      <c r="F14" s="181"/>
      <c r="G14" s="181"/>
      <c r="H14" s="181"/>
      <c r="I14" s="181"/>
      <c r="J14" s="181"/>
      <c r="K14" s="181"/>
      <c r="L14" s="181"/>
      <c r="M14" s="181"/>
      <c r="N14" s="181"/>
      <c r="O14" s="181"/>
      <c r="P14" s="181"/>
      <c r="Q14" s="181"/>
      <c r="R14" s="181"/>
      <c r="S14" s="181"/>
      <c r="T14" s="181"/>
      <c r="U14" s="181"/>
      <c r="V14" s="181"/>
      <c r="W14" s="181"/>
      <c r="X14" s="181"/>
      <c r="Y14" s="181"/>
      <c r="Z14" s="181"/>
      <c r="AA14" s="181"/>
      <c r="AB14" s="181"/>
      <c r="AC14" s="181"/>
      <c r="AD14" s="181"/>
      <c r="AE14" s="181"/>
      <c r="AF14" s="181"/>
      <c r="AG14" s="181"/>
      <c r="AH14" s="181"/>
      <c r="AI14" s="181"/>
      <c r="AJ14" s="181"/>
      <c r="AK14" s="181"/>
      <c r="AL14" s="181"/>
      <c r="AM14" s="181"/>
      <c r="AN14" s="181"/>
      <c r="AO14" s="181"/>
      <c r="AP14" s="181"/>
      <c r="AQ14" s="181"/>
      <c r="AR14" s="181"/>
      <c r="AS14" s="181"/>
      <c r="AT14" s="181"/>
      <c r="AU14" s="181"/>
      <c r="AV14" s="181"/>
    </row>
    <row r="15" spans="1:64" ht="14.1" customHeight="1">
      <c r="C15" s="182" t="s">
        <v>41</v>
      </c>
      <c r="D15" s="182"/>
      <c r="E15" s="182"/>
      <c r="F15" s="182"/>
      <c r="G15" s="182"/>
      <c r="H15" s="182"/>
      <c r="I15" s="182"/>
      <c r="J15" s="182"/>
      <c r="K15" s="182"/>
      <c r="L15" s="183"/>
      <c r="M15" s="183"/>
      <c r="N15" s="183"/>
      <c r="O15" s="183"/>
      <c r="P15" s="183"/>
      <c r="Q15" s="183"/>
      <c r="R15" s="183"/>
      <c r="S15" s="183"/>
      <c r="T15" s="182" t="s">
        <v>42</v>
      </c>
      <c r="U15" s="182"/>
      <c r="V15" s="182"/>
      <c r="W15" s="182"/>
      <c r="X15" s="182"/>
      <c r="Y15" s="182"/>
      <c r="Z15" s="182"/>
      <c r="AA15" s="182"/>
      <c r="AB15" s="184"/>
      <c r="AC15" s="184"/>
      <c r="AD15" s="184"/>
      <c r="AE15" s="184"/>
      <c r="AF15" s="184"/>
      <c r="AG15" s="184"/>
      <c r="AH15" s="184"/>
      <c r="AI15" s="184"/>
      <c r="AJ15" s="184"/>
      <c r="AK15" s="184"/>
      <c r="AL15" s="184"/>
      <c r="AM15" s="184"/>
      <c r="AN15" s="184"/>
      <c r="AO15" s="184"/>
      <c r="AP15" s="184"/>
      <c r="AQ15" s="184"/>
      <c r="AR15" s="184"/>
    </row>
    <row r="16" spans="1:64" ht="14.1" customHeight="1">
      <c r="C16" s="182"/>
      <c r="D16" s="182"/>
      <c r="E16" s="182"/>
      <c r="F16" s="182"/>
      <c r="G16" s="182"/>
      <c r="H16" s="182"/>
      <c r="I16" s="182"/>
      <c r="J16" s="182"/>
      <c r="K16" s="182"/>
      <c r="L16" s="183"/>
      <c r="M16" s="183"/>
      <c r="N16" s="183"/>
      <c r="O16" s="183"/>
      <c r="P16" s="183"/>
      <c r="Q16" s="183"/>
      <c r="R16" s="183"/>
      <c r="S16" s="183"/>
      <c r="T16" s="182"/>
      <c r="U16" s="182"/>
      <c r="V16" s="182"/>
      <c r="W16" s="182"/>
      <c r="X16" s="182"/>
      <c r="Y16" s="182"/>
      <c r="Z16" s="182"/>
      <c r="AA16" s="182"/>
      <c r="AB16" s="184"/>
      <c r="AC16" s="184"/>
      <c r="AD16" s="185"/>
      <c r="AE16" s="185"/>
      <c r="AF16" s="185"/>
      <c r="AG16" s="185"/>
      <c r="AH16" s="185"/>
      <c r="AI16" s="184"/>
      <c r="AJ16" s="184"/>
      <c r="AK16" s="184"/>
      <c r="AL16" s="184"/>
      <c r="AM16" s="184"/>
      <c r="AN16" s="184"/>
      <c r="AO16" s="184"/>
      <c r="AP16" s="184"/>
      <c r="AQ16" s="184"/>
      <c r="AR16" s="184"/>
    </row>
    <row r="17" spans="3:112" ht="14.1" customHeight="1">
      <c r="C17" s="182" t="s">
        <v>43</v>
      </c>
      <c r="D17" s="182"/>
      <c r="E17" s="182"/>
      <c r="F17" s="182"/>
      <c r="G17" s="182"/>
      <c r="H17" s="182"/>
      <c r="I17" s="182"/>
      <c r="J17" s="182"/>
      <c r="K17" s="182"/>
      <c r="L17" s="186"/>
      <c r="M17" s="187"/>
      <c r="N17" s="187"/>
      <c r="O17" s="187"/>
      <c r="P17" s="187"/>
      <c r="Q17" s="190" t="s">
        <v>0</v>
      </c>
      <c r="R17" s="190"/>
      <c r="S17" s="187"/>
      <c r="T17" s="187"/>
      <c r="U17" s="190" t="s">
        <v>1</v>
      </c>
      <c r="V17" s="190"/>
      <c r="W17" s="187"/>
      <c r="X17" s="187"/>
      <c r="Y17" s="190" t="s">
        <v>2</v>
      </c>
      <c r="Z17" s="190"/>
      <c r="AA17" s="190" t="s">
        <v>44</v>
      </c>
      <c r="AB17" s="190"/>
      <c r="AC17" s="190"/>
      <c r="AD17" s="187"/>
      <c r="AE17" s="187"/>
      <c r="AF17" s="187"/>
      <c r="AG17" s="187"/>
      <c r="AH17" s="187"/>
      <c r="AI17" s="190" t="s">
        <v>0</v>
      </c>
      <c r="AJ17" s="190"/>
      <c r="AK17" s="187"/>
      <c r="AL17" s="187"/>
      <c r="AM17" s="190" t="s">
        <v>1</v>
      </c>
      <c r="AN17" s="190"/>
      <c r="AO17" s="187"/>
      <c r="AP17" s="187"/>
      <c r="AQ17" s="190" t="s">
        <v>2</v>
      </c>
      <c r="AR17" s="195"/>
      <c r="AS17" s="69"/>
      <c r="AT17" s="69"/>
      <c r="AU17" s="69"/>
      <c r="AV17" s="69"/>
    </row>
    <row r="18" spans="3:112" ht="14.1" customHeight="1">
      <c r="C18" s="182"/>
      <c r="D18" s="182"/>
      <c r="E18" s="182"/>
      <c r="F18" s="182"/>
      <c r="G18" s="182"/>
      <c r="H18" s="182"/>
      <c r="I18" s="182"/>
      <c r="J18" s="182"/>
      <c r="K18" s="182"/>
      <c r="L18" s="188"/>
      <c r="M18" s="189"/>
      <c r="N18" s="189"/>
      <c r="O18" s="189"/>
      <c r="P18" s="189"/>
      <c r="Q18" s="191"/>
      <c r="R18" s="191"/>
      <c r="S18" s="189"/>
      <c r="T18" s="189"/>
      <c r="U18" s="191"/>
      <c r="V18" s="191"/>
      <c r="W18" s="189"/>
      <c r="X18" s="189"/>
      <c r="Y18" s="191"/>
      <c r="Z18" s="191"/>
      <c r="AA18" s="191"/>
      <c r="AB18" s="191"/>
      <c r="AC18" s="191"/>
      <c r="AD18" s="189"/>
      <c r="AE18" s="189"/>
      <c r="AF18" s="189"/>
      <c r="AG18" s="189"/>
      <c r="AH18" s="189"/>
      <c r="AI18" s="191"/>
      <c r="AJ18" s="191"/>
      <c r="AK18" s="189"/>
      <c r="AL18" s="189"/>
      <c r="AM18" s="191"/>
      <c r="AN18" s="191"/>
      <c r="AO18" s="189"/>
      <c r="AP18" s="189"/>
      <c r="AQ18" s="191"/>
      <c r="AR18" s="196"/>
      <c r="AS18" s="69"/>
      <c r="AT18" s="69"/>
      <c r="AU18" s="69"/>
      <c r="AV18" s="69"/>
    </row>
    <row r="19" spans="3:112" ht="14.1" customHeight="1">
      <c r="C19" s="197" t="s">
        <v>45</v>
      </c>
      <c r="D19" s="198"/>
      <c r="E19" s="198"/>
      <c r="F19" s="198"/>
      <c r="G19" s="198"/>
      <c r="H19" s="198"/>
      <c r="I19" s="198"/>
      <c r="J19" s="198"/>
      <c r="K19" s="199"/>
      <c r="L19" s="183"/>
      <c r="M19" s="183"/>
      <c r="N19" s="183"/>
      <c r="O19" s="183"/>
      <c r="P19" s="183"/>
      <c r="Q19" s="183"/>
      <c r="R19" s="183"/>
      <c r="S19" s="183"/>
      <c r="T19" s="183"/>
      <c r="U19" s="183"/>
      <c r="V19" s="183"/>
      <c r="W19" s="183"/>
      <c r="X19" s="183"/>
      <c r="Y19" s="183"/>
      <c r="Z19" s="183"/>
      <c r="AA19" s="183"/>
      <c r="AB19" s="183"/>
      <c r="AC19" s="183"/>
      <c r="AD19" s="203"/>
      <c r="AE19" s="203"/>
      <c r="AF19" s="203"/>
      <c r="AG19" s="203"/>
      <c r="AH19" s="203"/>
      <c r="AI19" s="183"/>
      <c r="AJ19" s="183"/>
      <c r="AK19" s="183"/>
      <c r="AL19" s="183"/>
      <c r="AM19" s="183"/>
      <c r="AN19" s="183"/>
      <c r="AO19" s="183"/>
      <c r="AP19" s="183"/>
      <c r="AQ19" s="183"/>
      <c r="AR19" s="183"/>
      <c r="AS19" s="69"/>
      <c r="AT19" s="69"/>
      <c r="AU19" s="69"/>
      <c r="AV19" s="69"/>
      <c r="AW19" s="69"/>
      <c r="AX19" s="69"/>
      <c r="AY19" s="69"/>
      <c r="AZ19" s="69"/>
      <c r="BA19" s="69"/>
      <c r="BB19" s="69"/>
      <c r="BC19" s="69"/>
      <c r="BD19" s="69"/>
      <c r="BE19" s="69"/>
      <c r="BF19" s="69"/>
      <c r="BG19" s="69"/>
      <c r="BH19" s="69"/>
      <c r="BI19" s="69"/>
      <c r="BJ19" s="69"/>
      <c r="BK19" s="69"/>
      <c r="BL19" s="69"/>
      <c r="BM19" s="69"/>
      <c r="BN19" s="69"/>
      <c r="BO19" s="69"/>
      <c r="BP19" s="69"/>
      <c r="BQ19" s="69"/>
      <c r="BR19" s="69"/>
      <c r="BS19" s="69"/>
      <c r="BT19" s="69"/>
      <c r="BU19" s="69"/>
      <c r="BV19" s="69"/>
      <c r="BW19" s="69"/>
      <c r="BX19" s="69"/>
    </row>
    <row r="20" spans="3:112" ht="14.1" customHeight="1">
      <c r="C20" s="200"/>
      <c r="D20" s="201"/>
      <c r="E20" s="201"/>
      <c r="F20" s="201"/>
      <c r="G20" s="201"/>
      <c r="H20" s="201"/>
      <c r="I20" s="201"/>
      <c r="J20" s="201"/>
      <c r="K20" s="202"/>
      <c r="L20" s="183"/>
      <c r="M20" s="183"/>
      <c r="N20" s="183"/>
      <c r="O20" s="183"/>
      <c r="P20" s="183"/>
      <c r="Q20" s="183"/>
      <c r="R20" s="183"/>
      <c r="S20" s="183"/>
      <c r="T20" s="183"/>
      <c r="U20" s="183"/>
      <c r="V20" s="183"/>
      <c r="W20" s="183"/>
      <c r="X20" s="183"/>
      <c r="Y20" s="183"/>
      <c r="Z20" s="183"/>
      <c r="AA20" s="183"/>
      <c r="AB20" s="183"/>
      <c r="AC20" s="183"/>
      <c r="AD20" s="183"/>
      <c r="AE20" s="183"/>
      <c r="AF20" s="183"/>
      <c r="AG20" s="183"/>
      <c r="AH20" s="183"/>
      <c r="AI20" s="183"/>
      <c r="AJ20" s="183"/>
      <c r="AK20" s="183"/>
      <c r="AL20" s="183"/>
      <c r="AM20" s="183"/>
      <c r="AN20" s="183"/>
      <c r="AO20" s="183"/>
      <c r="AP20" s="183"/>
      <c r="AQ20" s="183"/>
      <c r="AR20" s="183"/>
      <c r="AS20" s="69"/>
      <c r="AT20" s="69"/>
      <c r="AU20" s="69"/>
      <c r="AV20" s="69"/>
      <c r="AW20" s="69"/>
      <c r="AX20" s="69"/>
      <c r="AY20" s="69"/>
      <c r="AZ20" s="69"/>
      <c r="BA20" s="69"/>
      <c r="BB20" s="69"/>
      <c r="BC20" s="69"/>
      <c r="BD20" s="69"/>
      <c r="BE20" s="69"/>
      <c r="BF20" s="69"/>
      <c r="BG20" s="69"/>
      <c r="BH20" s="69"/>
      <c r="BI20" s="69"/>
      <c r="BJ20" s="69"/>
      <c r="BK20" s="69"/>
      <c r="BL20" s="69"/>
      <c r="BM20" s="69"/>
      <c r="BN20" s="69"/>
      <c r="BO20" s="41"/>
      <c r="BP20" s="41"/>
      <c r="BQ20" s="41"/>
      <c r="BR20" s="41"/>
      <c r="BS20" s="41"/>
      <c r="BT20" s="41"/>
      <c r="BU20" s="41"/>
      <c r="BV20" s="41"/>
      <c r="BW20" s="41"/>
      <c r="BX20" s="41"/>
    </row>
    <row r="21" spans="3:112" ht="14.1" customHeight="1">
      <c r="C21" s="197" t="s">
        <v>46</v>
      </c>
      <c r="D21" s="198"/>
      <c r="E21" s="198"/>
      <c r="F21" s="198"/>
      <c r="G21" s="198"/>
      <c r="H21" s="198"/>
      <c r="I21" s="198"/>
      <c r="J21" s="198"/>
      <c r="K21" s="199"/>
      <c r="L21" s="184"/>
      <c r="M21" s="184"/>
      <c r="N21" s="184"/>
      <c r="O21" s="184"/>
      <c r="P21" s="184"/>
      <c r="Q21" s="184"/>
      <c r="R21" s="184"/>
      <c r="S21" s="184"/>
      <c r="T21" s="184"/>
      <c r="U21" s="184"/>
      <c r="V21" s="184"/>
      <c r="W21" s="184"/>
      <c r="X21" s="184"/>
      <c r="Y21" s="184"/>
      <c r="Z21" s="184"/>
      <c r="AA21" s="184"/>
      <c r="AB21" s="184"/>
      <c r="AC21" s="184"/>
      <c r="AD21" s="184"/>
      <c r="AE21" s="184"/>
      <c r="AF21" s="184"/>
      <c r="AG21" s="184"/>
      <c r="AH21" s="184"/>
      <c r="AI21" s="184"/>
      <c r="AJ21" s="184"/>
      <c r="AK21" s="184"/>
      <c r="AL21" s="184"/>
      <c r="AM21" s="184"/>
      <c r="AN21" s="184"/>
      <c r="AO21" s="184"/>
      <c r="AP21" s="184"/>
      <c r="AQ21" s="184"/>
      <c r="AR21" s="184"/>
      <c r="AS21" s="69"/>
      <c r="AT21" s="69"/>
      <c r="AU21" s="69"/>
      <c r="AV21" s="69"/>
      <c r="AW21" s="69"/>
      <c r="AX21" s="69"/>
      <c r="AY21" s="69"/>
      <c r="AZ21" s="69"/>
      <c r="BA21" s="69"/>
      <c r="BB21" s="69"/>
      <c r="BC21" s="69"/>
      <c r="BD21" s="69"/>
      <c r="BE21" s="69"/>
      <c r="BF21" s="69"/>
      <c r="BG21" s="69"/>
      <c r="BH21" s="69"/>
      <c r="BI21" s="69"/>
      <c r="BJ21" s="69"/>
      <c r="BK21" s="69"/>
      <c r="BL21" s="69"/>
      <c r="BM21" s="69"/>
      <c r="BN21" s="69"/>
      <c r="BO21" s="41"/>
      <c r="BP21" s="41"/>
      <c r="BQ21" s="41"/>
      <c r="BR21" s="41"/>
      <c r="BS21" s="41"/>
      <c r="BT21" s="41"/>
      <c r="BU21" s="41"/>
      <c r="BV21" s="41"/>
      <c r="BW21" s="41"/>
      <c r="BX21" s="41"/>
    </row>
    <row r="22" spans="3:112" ht="14.1" customHeight="1">
      <c r="C22" s="200"/>
      <c r="D22" s="201"/>
      <c r="E22" s="201"/>
      <c r="F22" s="201"/>
      <c r="G22" s="201"/>
      <c r="H22" s="201"/>
      <c r="I22" s="201"/>
      <c r="J22" s="201"/>
      <c r="K22" s="202"/>
      <c r="L22" s="184"/>
      <c r="M22" s="184"/>
      <c r="N22" s="184"/>
      <c r="O22" s="184"/>
      <c r="P22" s="184"/>
      <c r="Q22" s="184"/>
      <c r="R22" s="184"/>
      <c r="S22" s="184"/>
      <c r="T22" s="184"/>
      <c r="U22" s="184"/>
      <c r="V22" s="184"/>
      <c r="W22" s="184"/>
      <c r="X22" s="184"/>
      <c r="Y22" s="184"/>
      <c r="Z22" s="184"/>
      <c r="AA22" s="184"/>
      <c r="AB22" s="184"/>
      <c r="AC22" s="184"/>
      <c r="AD22" s="184"/>
      <c r="AE22" s="184"/>
      <c r="AF22" s="184"/>
      <c r="AG22" s="184"/>
      <c r="AH22" s="184"/>
      <c r="AI22" s="184"/>
      <c r="AJ22" s="184"/>
      <c r="AK22" s="184"/>
      <c r="AL22" s="184"/>
      <c r="AM22" s="184"/>
      <c r="AN22" s="184"/>
      <c r="AO22" s="184"/>
      <c r="AP22" s="184"/>
      <c r="AQ22" s="184"/>
      <c r="AR22" s="184"/>
      <c r="AS22" s="69"/>
      <c r="AT22" s="69"/>
      <c r="AU22" s="69"/>
      <c r="AV22" s="69"/>
      <c r="AW22" s="69"/>
      <c r="AX22" s="69"/>
      <c r="AY22" s="69"/>
      <c r="AZ22" s="69"/>
      <c r="BA22" s="69"/>
      <c r="BB22" s="69"/>
      <c r="BC22" s="69"/>
      <c r="BD22" s="69"/>
      <c r="BE22" s="69"/>
      <c r="BF22" s="69"/>
      <c r="BG22" s="69"/>
      <c r="BH22" s="69"/>
      <c r="BI22" s="69"/>
      <c r="BJ22" s="69"/>
      <c r="BK22" s="69"/>
      <c r="BL22" s="69"/>
      <c r="BM22" s="69"/>
      <c r="BN22" s="69"/>
      <c r="BO22" s="41"/>
      <c r="BP22" s="41"/>
      <c r="BQ22" s="41"/>
      <c r="BR22" s="41"/>
      <c r="BS22" s="41"/>
      <c r="BT22" s="41"/>
      <c r="BU22" s="41"/>
      <c r="BV22" s="41"/>
      <c r="BW22" s="41"/>
      <c r="BX22" s="41"/>
    </row>
    <row r="23" spans="3:112" ht="14.1" customHeight="1">
      <c r="C23" s="182" t="s">
        <v>47</v>
      </c>
      <c r="D23" s="182"/>
      <c r="E23" s="182"/>
      <c r="F23" s="182"/>
      <c r="G23" s="182"/>
      <c r="H23" s="182"/>
      <c r="I23" s="182"/>
      <c r="J23" s="182"/>
      <c r="K23" s="182"/>
      <c r="L23" s="182" t="s">
        <v>48</v>
      </c>
      <c r="M23" s="182"/>
      <c r="N23" s="182"/>
      <c r="O23" s="182"/>
      <c r="P23" s="182"/>
      <c r="Q23" s="182"/>
      <c r="R23" s="182" t="s">
        <v>49</v>
      </c>
      <c r="S23" s="182"/>
      <c r="T23" s="182"/>
      <c r="U23" s="182"/>
      <c r="V23" s="182"/>
      <c r="W23" s="182"/>
      <c r="X23" s="182"/>
      <c r="Y23" s="182"/>
      <c r="Z23" s="182"/>
      <c r="AA23" s="182"/>
      <c r="AB23" s="182"/>
      <c r="AC23" s="182"/>
      <c r="AD23" s="182"/>
      <c r="AE23" s="182"/>
      <c r="AF23" s="182"/>
      <c r="AG23" s="182"/>
      <c r="AH23" s="182"/>
      <c r="AI23" s="182"/>
      <c r="AJ23" s="182"/>
      <c r="AK23" s="182"/>
      <c r="AL23" s="182"/>
      <c r="AM23" s="182"/>
      <c r="AN23" s="182"/>
      <c r="AO23" s="182"/>
      <c r="AP23" s="182"/>
      <c r="AQ23" s="182"/>
      <c r="AR23" s="182"/>
      <c r="AS23" s="38"/>
      <c r="AT23" s="38"/>
      <c r="AU23" s="38"/>
      <c r="AV23" s="38"/>
      <c r="AW23" s="38"/>
      <c r="AX23" s="38"/>
      <c r="AY23" s="38"/>
      <c r="AZ23" s="38"/>
      <c r="BA23" s="38"/>
      <c r="BB23" s="38"/>
      <c r="BC23" s="38"/>
      <c r="BD23" s="38"/>
      <c r="BE23" s="38"/>
      <c r="BF23" s="38"/>
      <c r="BG23" s="38"/>
      <c r="BH23" s="38"/>
      <c r="BI23" s="38"/>
      <c r="BJ23" s="38"/>
      <c r="BK23" s="38"/>
      <c r="BL23" s="38"/>
      <c r="BM23" s="38"/>
      <c r="BN23" s="38"/>
      <c r="BO23" s="38"/>
      <c r="BP23" s="38"/>
      <c r="BQ23" s="38"/>
      <c r="BR23" s="38"/>
      <c r="BS23" s="38"/>
      <c r="BT23" s="38"/>
      <c r="BU23" s="38"/>
      <c r="BV23" s="38"/>
      <c r="BW23" s="38"/>
      <c r="BX23" s="38"/>
    </row>
    <row r="24" spans="3:112" ht="14.1" customHeight="1">
      <c r="C24" s="182"/>
      <c r="D24" s="182"/>
      <c r="E24" s="182"/>
      <c r="F24" s="182"/>
      <c r="G24" s="182"/>
      <c r="H24" s="182"/>
      <c r="I24" s="182"/>
      <c r="J24" s="182"/>
      <c r="K24" s="182"/>
      <c r="L24" s="183"/>
      <c r="M24" s="183"/>
      <c r="N24" s="183"/>
      <c r="O24" s="183"/>
      <c r="P24" s="183"/>
      <c r="Q24" s="183"/>
      <c r="R24" s="183"/>
      <c r="S24" s="183"/>
      <c r="T24" s="183"/>
      <c r="U24" s="183"/>
      <c r="V24" s="183"/>
      <c r="W24" s="183"/>
      <c r="X24" s="183"/>
      <c r="Y24" s="183"/>
      <c r="Z24" s="183"/>
      <c r="AA24" s="183"/>
      <c r="AB24" s="183"/>
      <c r="AC24" s="183"/>
      <c r="AD24" s="183"/>
      <c r="AE24" s="183"/>
      <c r="AF24" s="183"/>
      <c r="AG24" s="183"/>
      <c r="AH24" s="183"/>
      <c r="AI24" s="183"/>
      <c r="AJ24" s="183"/>
      <c r="AK24" s="183"/>
      <c r="AL24" s="183"/>
      <c r="AM24" s="183"/>
      <c r="AN24" s="183"/>
      <c r="AO24" s="183"/>
      <c r="AP24" s="183"/>
      <c r="AQ24" s="183"/>
      <c r="AR24" s="183"/>
      <c r="AS24" s="38"/>
      <c r="AT24" s="38"/>
      <c r="AU24" s="38"/>
      <c r="AV24" s="38"/>
      <c r="AW24" s="38"/>
      <c r="AX24" s="38"/>
      <c r="AY24" s="38"/>
      <c r="AZ24" s="38"/>
      <c r="BA24" s="38"/>
      <c r="BB24" s="38"/>
      <c r="BC24" s="38"/>
      <c r="BD24" s="38"/>
      <c r="BE24" s="38"/>
      <c r="BF24" s="38"/>
      <c r="BG24" s="38"/>
      <c r="BH24" s="38"/>
      <c r="BI24" s="38"/>
      <c r="BJ24" s="38"/>
      <c r="BK24" s="38"/>
      <c r="BL24" s="38"/>
      <c r="BM24" s="38"/>
      <c r="BN24" s="38"/>
      <c r="BO24" s="38"/>
      <c r="BP24" s="38"/>
      <c r="BQ24" s="38"/>
      <c r="BR24" s="38"/>
      <c r="BS24" s="38"/>
      <c r="BT24" s="38"/>
      <c r="BU24" s="38"/>
      <c r="BV24" s="38"/>
      <c r="BW24" s="38"/>
      <c r="BX24" s="38"/>
    </row>
    <row r="25" spans="3:112" ht="14.1" customHeight="1" thickBot="1">
      <c r="C25" s="192"/>
      <c r="D25" s="192"/>
      <c r="E25" s="192"/>
      <c r="F25" s="192"/>
      <c r="G25" s="192"/>
      <c r="H25" s="192"/>
      <c r="I25" s="192"/>
      <c r="J25" s="192"/>
      <c r="K25" s="192"/>
      <c r="L25" s="193"/>
      <c r="M25" s="193"/>
      <c r="N25" s="193"/>
      <c r="O25" s="193"/>
      <c r="P25" s="193"/>
      <c r="Q25" s="193"/>
      <c r="R25" s="193"/>
      <c r="S25" s="193"/>
      <c r="T25" s="193"/>
      <c r="U25" s="193"/>
      <c r="V25" s="193"/>
      <c r="W25" s="193"/>
      <c r="X25" s="193"/>
      <c r="Y25" s="193"/>
      <c r="Z25" s="193"/>
      <c r="AA25" s="193"/>
      <c r="AB25" s="193"/>
      <c r="AC25" s="193"/>
      <c r="AD25" s="193"/>
      <c r="AE25" s="193"/>
      <c r="AF25" s="193"/>
      <c r="AG25" s="193"/>
      <c r="AH25" s="193"/>
      <c r="AI25" s="193"/>
      <c r="AJ25" s="193"/>
      <c r="AK25" s="193"/>
      <c r="AL25" s="193"/>
      <c r="AM25" s="193"/>
      <c r="AN25" s="193"/>
      <c r="AO25" s="193"/>
      <c r="AP25" s="193"/>
      <c r="AQ25" s="193"/>
      <c r="AR25" s="193"/>
      <c r="AS25" s="42"/>
      <c r="AT25" s="43"/>
      <c r="AU25" s="43"/>
      <c r="AV25" s="43"/>
      <c r="AW25" s="43"/>
      <c r="AX25" s="43"/>
      <c r="AY25" s="43"/>
      <c r="AZ25" s="43"/>
      <c r="BA25" s="38"/>
      <c r="BB25" s="38"/>
      <c r="BF25" s="38"/>
      <c r="BG25" s="38"/>
      <c r="BH25" s="38"/>
      <c r="BI25" s="38"/>
      <c r="BJ25" s="38"/>
      <c r="BK25" s="38"/>
      <c r="BL25" s="38"/>
      <c r="BM25" s="38"/>
      <c r="BN25" s="38"/>
      <c r="BO25" s="38"/>
      <c r="BP25" s="38"/>
      <c r="BQ25" s="38"/>
      <c r="BR25" s="38"/>
      <c r="BS25" s="38"/>
      <c r="BT25" s="38"/>
      <c r="BU25" s="38"/>
      <c r="BV25" s="38"/>
      <c r="BW25" s="38"/>
      <c r="BX25" s="38"/>
    </row>
    <row r="26" spans="3:112" ht="19.5" customHeight="1" thickTop="1">
      <c r="C26" s="194" t="s">
        <v>50</v>
      </c>
      <c r="D26" s="194"/>
      <c r="E26" s="194"/>
      <c r="F26" s="194"/>
      <c r="G26" s="194"/>
      <c r="H26" s="194"/>
      <c r="I26" s="194"/>
      <c r="J26" s="194"/>
      <c r="K26" s="194"/>
      <c r="L26" s="194"/>
      <c r="M26" s="194"/>
      <c r="N26" s="194"/>
      <c r="O26" s="194"/>
      <c r="P26" s="194"/>
      <c r="Q26" s="194"/>
      <c r="R26" s="194"/>
      <c r="S26" s="194"/>
      <c r="T26" s="194"/>
      <c r="U26" s="194"/>
      <c r="V26" s="194"/>
      <c r="W26" s="194"/>
      <c r="X26" s="194"/>
      <c r="Y26" s="194"/>
      <c r="Z26" s="194"/>
      <c r="AA26" s="194"/>
      <c r="AB26" s="194"/>
      <c r="AC26" s="194"/>
      <c r="AD26" s="194"/>
      <c r="AE26" s="194"/>
      <c r="AF26" s="194"/>
      <c r="AG26" s="194"/>
      <c r="AH26" s="194"/>
      <c r="AI26" s="194"/>
      <c r="AJ26" s="194"/>
      <c r="AK26" s="194"/>
      <c r="AL26" s="194"/>
      <c r="AM26" s="194"/>
      <c r="AN26" s="194"/>
      <c r="AO26" s="194"/>
      <c r="AP26" s="194"/>
      <c r="AQ26" s="194"/>
      <c r="AR26" s="194"/>
      <c r="AS26" s="194"/>
      <c r="AT26" s="194"/>
      <c r="AU26" s="194"/>
      <c r="AV26" s="194"/>
      <c r="AW26" s="194"/>
      <c r="AX26" s="194"/>
      <c r="AY26" s="194"/>
      <c r="AZ26" s="194"/>
      <c r="BA26" s="38"/>
      <c r="BB26" s="38"/>
    </row>
    <row r="27" spans="3:112" ht="19.5" customHeight="1">
      <c r="C27" s="182" t="s">
        <v>51</v>
      </c>
      <c r="D27" s="182"/>
      <c r="E27" s="204" t="s">
        <v>52</v>
      </c>
      <c r="F27" s="182"/>
      <c r="G27" s="182"/>
      <c r="H27" s="182"/>
      <c r="I27" s="182"/>
      <c r="J27" s="182"/>
      <c r="K27" s="182"/>
      <c r="L27" s="205" t="s">
        <v>53</v>
      </c>
      <c r="M27" s="206"/>
      <c r="N27" s="206"/>
      <c r="O27" s="206"/>
      <c r="P27" s="206"/>
      <c r="Q27" s="206"/>
      <c r="R27" s="206"/>
      <c r="S27" s="206"/>
      <c r="T27" s="206"/>
      <c r="U27" s="206"/>
      <c r="V27" s="206"/>
      <c r="W27" s="206"/>
      <c r="X27" s="206"/>
      <c r="Y27" s="206"/>
      <c r="Z27" s="206"/>
      <c r="AA27" s="206"/>
      <c r="AB27" s="206"/>
      <c r="AC27" s="206"/>
      <c r="AD27" s="206"/>
      <c r="AE27" s="206"/>
      <c r="AF27" s="206"/>
      <c r="AG27" s="206"/>
      <c r="AH27" s="206"/>
      <c r="AI27" s="206"/>
      <c r="AJ27" s="207"/>
      <c r="AK27" s="204" t="s">
        <v>54</v>
      </c>
      <c r="AL27" s="182"/>
      <c r="AM27" s="182"/>
      <c r="AN27" s="182"/>
      <c r="AO27" s="182"/>
      <c r="AP27" s="182"/>
      <c r="AQ27" s="182"/>
      <c r="AR27" s="182"/>
      <c r="AS27" s="204" t="s">
        <v>55</v>
      </c>
      <c r="AT27" s="182"/>
      <c r="AU27" s="182"/>
      <c r="AV27" s="182"/>
      <c r="AW27" s="182"/>
      <c r="AX27" s="182"/>
      <c r="AY27" s="182"/>
      <c r="AZ27" s="182"/>
      <c r="DC27" s="44"/>
      <c r="DD27" s="44"/>
      <c r="DE27" s="44"/>
      <c r="DF27" s="44"/>
      <c r="DG27" s="44"/>
      <c r="DH27" s="38"/>
    </row>
    <row r="28" spans="3:112" ht="19.5" customHeight="1">
      <c r="C28" s="182"/>
      <c r="D28" s="182"/>
      <c r="E28" s="182"/>
      <c r="F28" s="182"/>
      <c r="G28" s="182"/>
      <c r="H28" s="182"/>
      <c r="I28" s="182"/>
      <c r="J28" s="182"/>
      <c r="K28" s="182"/>
      <c r="L28" s="204" t="s">
        <v>56</v>
      </c>
      <c r="M28" s="204"/>
      <c r="N28" s="204"/>
      <c r="O28" s="204"/>
      <c r="P28" s="204"/>
      <c r="Q28" s="204"/>
      <c r="R28" s="204"/>
      <c r="S28" s="204" t="s">
        <v>57</v>
      </c>
      <c r="T28" s="204"/>
      <c r="U28" s="204"/>
      <c r="V28" s="204"/>
      <c r="W28" s="204"/>
      <c r="X28" s="204"/>
      <c r="Y28" s="204"/>
      <c r="Z28" s="204" t="s">
        <v>58</v>
      </c>
      <c r="AA28" s="204"/>
      <c r="AB28" s="204"/>
      <c r="AC28" s="204"/>
      <c r="AD28" s="204"/>
      <c r="AE28" s="204"/>
      <c r="AF28" s="204"/>
      <c r="AG28" s="204" t="s">
        <v>59</v>
      </c>
      <c r="AH28" s="182"/>
      <c r="AI28" s="182"/>
      <c r="AJ28" s="182"/>
      <c r="AK28" s="182"/>
      <c r="AL28" s="182"/>
      <c r="AM28" s="182"/>
      <c r="AN28" s="182"/>
      <c r="AO28" s="182"/>
      <c r="AP28" s="182"/>
      <c r="AQ28" s="182"/>
      <c r="AR28" s="182"/>
      <c r="AS28" s="182"/>
      <c r="AT28" s="182"/>
      <c r="AU28" s="182"/>
      <c r="AV28" s="182"/>
      <c r="AW28" s="182"/>
      <c r="AX28" s="182"/>
      <c r="AY28" s="182"/>
      <c r="AZ28" s="182"/>
    </row>
    <row r="29" spans="3:112" ht="19.5" customHeight="1">
      <c r="C29" s="182"/>
      <c r="D29" s="182"/>
      <c r="E29" s="182"/>
      <c r="F29" s="182"/>
      <c r="G29" s="182"/>
      <c r="H29" s="182"/>
      <c r="I29" s="182"/>
      <c r="J29" s="182"/>
      <c r="K29" s="182"/>
      <c r="L29" s="204"/>
      <c r="M29" s="204"/>
      <c r="N29" s="204"/>
      <c r="O29" s="204"/>
      <c r="P29" s="204"/>
      <c r="Q29" s="204"/>
      <c r="R29" s="204"/>
      <c r="S29" s="204"/>
      <c r="T29" s="204"/>
      <c r="U29" s="204"/>
      <c r="V29" s="204"/>
      <c r="W29" s="204"/>
      <c r="X29" s="204"/>
      <c r="Y29" s="204"/>
      <c r="Z29" s="204"/>
      <c r="AA29" s="204"/>
      <c r="AB29" s="204"/>
      <c r="AC29" s="204"/>
      <c r="AD29" s="204"/>
      <c r="AE29" s="204"/>
      <c r="AF29" s="204"/>
      <c r="AG29" s="182"/>
      <c r="AH29" s="182"/>
      <c r="AI29" s="182"/>
      <c r="AJ29" s="182"/>
      <c r="AK29" s="182"/>
      <c r="AL29" s="182"/>
      <c r="AM29" s="182"/>
      <c r="AN29" s="182"/>
      <c r="AO29" s="182"/>
      <c r="AP29" s="182"/>
      <c r="AQ29" s="182"/>
      <c r="AR29" s="182"/>
      <c r="AS29" s="208"/>
      <c r="AT29" s="208"/>
      <c r="AU29" s="208"/>
      <c r="AV29" s="208"/>
      <c r="AW29" s="208"/>
      <c r="AX29" s="208"/>
      <c r="AY29" s="208"/>
      <c r="AZ29" s="208"/>
    </row>
    <row r="30" spans="3:112" ht="14.1" customHeight="1">
      <c r="C30" s="230">
        <f>ROW()-ROW($C$29)</f>
        <v>1</v>
      </c>
      <c r="D30" s="230"/>
      <c r="E30" s="223"/>
      <c r="F30" s="223"/>
      <c r="G30" s="223"/>
      <c r="H30" s="223"/>
      <c r="I30" s="223"/>
      <c r="J30" s="223"/>
      <c r="K30" s="223"/>
      <c r="L30" s="231"/>
      <c r="M30" s="231"/>
      <c r="N30" s="231"/>
      <c r="O30" s="231"/>
      <c r="P30" s="231"/>
      <c r="Q30" s="231"/>
      <c r="R30" s="231"/>
      <c r="S30" s="225"/>
      <c r="T30" s="225"/>
      <c r="U30" s="225"/>
      <c r="V30" s="225"/>
      <c r="W30" s="225"/>
      <c r="X30" s="225"/>
      <c r="Y30" s="225"/>
      <c r="Z30" s="225"/>
      <c r="AA30" s="225"/>
      <c r="AB30" s="225"/>
      <c r="AC30" s="225"/>
      <c r="AD30" s="225"/>
      <c r="AE30" s="225"/>
      <c r="AF30" s="225"/>
      <c r="AG30" s="226"/>
      <c r="AH30" s="227"/>
      <c r="AI30" s="227"/>
      <c r="AJ30" s="228"/>
      <c r="AK30" s="209"/>
      <c r="AL30" s="210"/>
      <c r="AM30" s="210"/>
      <c r="AN30" s="210"/>
      <c r="AO30" s="210"/>
      <c r="AP30" s="210"/>
      <c r="AQ30" s="213" t="s">
        <v>60</v>
      </c>
      <c r="AR30" s="214"/>
      <c r="AS30" s="217" t="str">
        <f>IF(AK30=0,"",ROUNDDOWN(AK30/1.1,0))</f>
        <v/>
      </c>
      <c r="AT30" s="218"/>
      <c r="AU30" s="218"/>
      <c r="AV30" s="218"/>
      <c r="AW30" s="218"/>
      <c r="AX30" s="218"/>
      <c r="AY30" s="221" t="s">
        <v>60</v>
      </c>
      <c r="AZ30" s="222"/>
      <c r="BB30" s="45"/>
    </row>
    <row r="31" spans="3:112" ht="14.1" customHeight="1">
      <c r="C31" s="182"/>
      <c r="D31" s="182"/>
      <c r="E31" s="224"/>
      <c r="F31" s="224"/>
      <c r="G31" s="224"/>
      <c r="H31" s="224"/>
      <c r="I31" s="224"/>
      <c r="J31" s="224"/>
      <c r="K31" s="224"/>
      <c r="L31" s="225"/>
      <c r="M31" s="225"/>
      <c r="N31" s="225"/>
      <c r="O31" s="225"/>
      <c r="P31" s="225"/>
      <c r="Q31" s="225"/>
      <c r="R31" s="225"/>
      <c r="S31" s="225"/>
      <c r="T31" s="225"/>
      <c r="U31" s="225"/>
      <c r="V31" s="225"/>
      <c r="W31" s="225"/>
      <c r="X31" s="225"/>
      <c r="Y31" s="225"/>
      <c r="Z31" s="225"/>
      <c r="AA31" s="225"/>
      <c r="AB31" s="225"/>
      <c r="AC31" s="225"/>
      <c r="AD31" s="225"/>
      <c r="AE31" s="225"/>
      <c r="AF31" s="225"/>
      <c r="AG31" s="188"/>
      <c r="AH31" s="189"/>
      <c r="AI31" s="189"/>
      <c r="AJ31" s="229"/>
      <c r="AK31" s="211"/>
      <c r="AL31" s="212"/>
      <c r="AM31" s="212"/>
      <c r="AN31" s="212"/>
      <c r="AO31" s="212"/>
      <c r="AP31" s="212"/>
      <c r="AQ31" s="215"/>
      <c r="AR31" s="216"/>
      <c r="AS31" s="219"/>
      <c r="AT31" s="220"/>
      <c r="AU31" s="220"/>
      <c r="AV31" s="220"/>
      <c r="AW31" s="220"/>
      <c r="AX31" s="220"/>
      <c r="AY31" s="215"/>
      <c r="AZ31" s="216"/>
      <c r="BB31" s="45"/>
    </row>
    <row r="32" spans="3:112" ht="14.1" customHeight="1">
      <c r="C32" s="182">
        <v>2</v>
      </c>
      <c r="D32" s="182"/>
      <c r="E32" s="223"/>
      <c r="F32" s="223"/>
      <c r="G32" s="223"/>
      <c r="H32" s="223"/>
      <c r="I32" s="223"/>
      <c r="J32" s="223"/>
      <c r="K32" s="223"/>
      <c r="L32" s="225"/>
      <c r="M32" s="225"/>
      <c r="N32" s="225"/>
      <c r="O32" s="225"/>
      <c r="P32" s="225"/>
      <c r="Q32" s="225"/>
      <c r="R32" s="225"/>
      <c r="S32" s="225"/>
      <c r="T32" s="225"/>
      <c r="U32" s="225"/>
      <c r="V32" s="225"/>
      <c r="W32" s="225"/>
      <c r="X32" s="225"/>
      <c r="Y32" s="225"/>
      <c r="Z32" s="225"/>
      <c r="AA32" s="225"/>
      <c r="AB32" s="225"/>
      <c r="AC32" s="225"/>
      <c r="AD32" s="225"/>
      <c r="AE32" s="225"/>
      <c r="AF32" s="225"/>
      <c r="AG32" s="226"/>
      <c r="AH32" s="227"/>
      <c r="AI32" s="227"/>
      <c r="AJ32" s="228"/>
      <c r="AK32" s="209"/>
      <c r="AL32" s="210"/>
      <c r="AM32" s="210"/>
      <c r="AN32" s="210"/>
      <c r="AO32" s="210"/>
      <c r="AP32" s="210"/>
      <c r="AQ32" s="221" t="s">
        <v>60</v>
      </c>
      <c r="AR32" s="222"/>
      <c r="AS32" s="217" t="str">
        <f>IF(AK32=0,"",ROUNDDOWN(AK32/1.1,0))</f>
        <v/>
      </c>
      <c r="AT32" s="218"/>
      <c r="AU32" s="218"/>
      <c r="AV32" s="218"/>
      <c r="AW32" s="218"/>
      <c r="AX32" s="218"/>
      <c r="AY32" s="221" t="s">
        <v>60</v>
      </c>
      <c r="AZ32" s="222"/>
      <c r="BB32" s="45"/>
    </row>
    <row r="33" spans="3:112" ht="14.1" customHeight="1">
      <c r="C33" s="182"/>
      <c r="D33" s="182"/>
      <c r="E33" s="224"/>
      <c r="F33" s="224"/>
      <c r="G33" s="224"/>
      <c r="H33" s="224"/>
      <c r="I33" s="224"/>
      <c r="J33" s="224"/>
      <c r="K33" s="224"/>
      <c r="L33" s="225"/>
      <c r="M33" s="225"/>
      <c r="N33" s="225"/>
      <c r="O33" s="225"/>
      <c r="P33" s="225"/>
      <c r="Q33" s="225"/>
      <c r="R33" s="225"/>
      <c r="S33" s="225"/>
      <c r="T33" s="225"/>
      <c r="U33" s="225"/>
      <c r="V33" s="225"/>
      <c r="W33" s="225"/>
      <c r="X33" s="225"/>
      <c r="Y33" s="225"/>
      <c r="Z33" s="225"/>
      <c r="AA33" s="225"/>
      <c r="AB33" s="225"/>
      <c r="AC33" s="225"/>
      <c r="AD33" s="225"/>
      <c r="AE33" s="225"/>
      <c r="AF33" s="225"/>
      <c r="AG33" s="188"/>
      <c r="AH33" s="189"/>
      <c r="AI33" s="189"/>
      <c r="AJ33" s="229"/>
      <c r="AK33" s="211"/>
      <c r="AL33" s="212"/>
      <c r="AM33" s="212"/>
      <c r="AN33" s="212"/>
      <c r="AO33" s="212"/>
      <c r="AP33" s="212"/>
      <c r="AQ33" s="215"/>
      <c r="AR33" s="216"/>
      <c r="AS33" s="219"/>
      <c r="AT33" s="220"/>
      <c r="AU33" s="220"/>
      <c r="AV33" s="220"/>
      <c r="AW33" s="220"/>
      <c r="AX33" s="220"/>
      <c r="AY33" s="215"/>
      <c r="AZ33" s="216"/>
      <c r="BB33" s="45"/>
    </row>
    <row r="34" spans="3:112" ht="14.1" customHeight="1">
      <c r="C34" s="182">
        <v>3</v>
      </c>
      <c r="D34" s="182"/>
      <c r="E34" s="223"/>
      <c r="F34" s="223"/>
      <c r="G34" s="223"/>
      <c r="H34" s="223"/>
      <c r="I34" s="223"/>
      <c r="J34" s="223"/>
      <c r="K34" s="223"/>
      <c r="L34" s="225"/>
      <c r="M34" s="225"/>
      <c r="N34" s="225"/>
      <c r="O34" s="225"/>
      <c r="P34" s="225"/>
      <c r="Q34" s="225"/>
      <c r="R34" s="225"/>
      <c r="S34" s="225"/>
      <c r="T34" s="225"/>
      <c r="U34" s="225"/>
      <c r="V34" s="225"/>
      <c r="W34" s="225"/>
      <c r="X34" s="225"/>
      <c r="Y34" s="225"/>
      <c r="Z34" s="225"/>
      <c r="AA34" s="225"/>
      <c r="AB34" s="225"/>
      <c r="AC34" s="225"/>
      <c r="AD34" s="225"/>
      <c r="AE34" s="225"/>
      <c r="AF34" s="225"/>
      <c r="AG34" s="226"/>
      <c r="AH34" s="227"/>
      <c r="AI34" s="227"/>
      <c r="AJ34" s="228"/>
      <c r="AK34" s="209"/>
      <c r="AL34" s="210"/>
      <c r="AM34" s="210"/>
      <c r="AN34" s="210"/>
      <c r="AO34" s="210"/>
      <c r="AP34" s="210"/>
      <c r="AQ34" s="221" t="s">
        <v>60</v>
      </c>
      <c r="AR34" s="222"/>
      <c r="AS34" s="217"/>
      <c r="AT34" s="218"/>
      <c r="AU34" s="218"/>
      <c r="AV34" s="218"/>
      <c r="AW34" s="218"/>
      <c r="AX34" s="218"/>
      <c r="AY34" s="221" t="s">
        <v>60</v>
      </c>
      <c r="AZ34" s="222"/>
      <c r="BB34" s="45"/>
    </row>
    <row r="35" spans="3:112" ht="14.1" customHeight="1">
      <c r="C35" s="182"/>
      <c r="D35" s="182"/>
      <c r="E35" s="224"/>
      <c r="F35" s="224"/>
      <c r="G35" s="224"/>
      <c r="H35" s="224"/>
      <c r="I35" s="224"/>
      <c r="J35" s="224"/>
      <c r="K35" s="224"/>
      <c r="L35" s="225"/>
      <c r="M35" s="225"/>
      <c r="N35" s="225"/>
      <c r="O35" s="225"/>
      <c r="P35" s="225"/>
      <c r="Q35" s="225"/>
      <c r="R35" s="225"/>
      <c r="S35" s="225"/>
      <c r="T35" s="225"/>
      <c r="U35" s="225"/>
      <c r="V35" s="225"/>
      <c r="W35" s="225"/>
      <c r="X35" s="225"/>
      <c r="Y35" s="225"/>
      <c r="Z35" s="225"/>
      <c r="AA35" s="225"/>
      <c r="AB35" s="225"/>
      <c r="AC35" s="225"/>
      <c r="AD35" s="225"/>
      <c r="AE35" s="225"/>
      <c r="AF35" s="225"/>
      <c r="AG35" s="188"/>
      <c r="AH35" s="189"/>
      <c r="AI35" s="189"/>
      <c r="AJ35" s="229"/>
      <c r="AK35" s="211"/>
      <c r="AL35" s="212"/>
      <c r="AM35" s="212"/>
      <c r="AN35" s="212"/>
      <c r="AO35" s="212"/>
      <c r="AP35" s="212"/>
      <c r="AQ35" s="215"/>
      <c r="AR35" s="216"/>
      <c r="AS35" s="219"/>
      <c r="AT35" s="220"/>
      <c r="AU35" s="220"/>
      <c r="AV35" s="220"/>
      <c r="AW35" s="220"/>
      <c r="AX35" s="220"/>
      <c r="AY35" s="215"/>
      <c r="AZ35" s="216"/>
      <c r="BB35" s="45"/>
    </row>
    <row r="36" spans="3:112" ht="15.95" customHeight="1">
      <c r="C36" s="182">
        <v>4</v>
      </c>
      <c r="D36" s="182"/>
      <c r="E36" s="223"/>
      <c r="F36" s="223"/>
      <c r="G36" s="223"/>
      <c r="H36" s="223"/>
      <c r="I36" s="223"/>
      <c r="J36" s="223"/>
      <c r="K36" s="223"/>
      <c r="L36" s="225"/>
      <c r="M36" s="225"/>
      <c r="N36" s="225"/>
      <c r="O36" s="225"/>
      <c r="P36" s="225"/>
      <c r="Q36" s="225"/>
      <c r="R36" s="225"/>
      <c r="S36" s="225"/>
      <c r="T36" s="225"/>
      <c r="U36" s="225"/>
      <c r="V36" s="225"/>
      <c r="W36" s="225"/>
      <c r="X36" s="225"/>
      <c r="Y36" s="225"/>
      <c r="Z36" s="225"/>
      <c r="AA36" s="225"/>
      <c r="AB36" s="225"/>
      <c r="AC36" s="225"/>
      <c r="AD36" s="225"/>
      <c r="AE36" s="225"/>
      <c r="AF36" s="225"/>
      <c r="AG36" s="226"/>
      <c r="AH36" s="227"/>
      <c r="AI36" s="227"/>
      <c r="AJ36" s="228"/>
      <c r="AK36" s="209"/>
      <c r="AL36" s="210"/>
      <c r="AM36" s="210"/>
      <c r="AN36" s="210"/>
      <c r="AO36" s="210"/>
      <c r="AP36" s="210"/>
      <c r="AQ36" s="221" t="s">
        <v>60</v>
      </c>
      <c r="AR36" s="222"/>
      <c r="AS36" s="217" t="str">
        <f>IF(AK36=0,"",ROUNDDOWN(AK36/1.1,0))</f>
        <v/>
      </c>
      <c r="AT36" s="218"/>
      <c r="AU36" s="218"/>
      <c r="AV36" s="218"/>
      <c r="AW36" s="218"/>
      <c r="AX36" s="218"/>
      <c r="AY36" s="221" t="s">
        <v>60</v>
      </c>
      <c r="AZ36" s="222"/>
      <c r="BB36" s="45"/>
    </row>
    <row r="37" spans="3:112" ht="14.1" customHeight="1">
      <c r="C37" s="182"/>
      <c r="D37" s="182"/>
      <c r="E37" s="224"/>
      <c r="F37" s="224"/>
      <c r="G37" s="224"/>
      <c r="H37" s="224"/>
      <c r="I37" s="224"/>
      <c r="J37" s="224"/>
      <c r="K37" s="224"/>
      <c r="L37" s="225"/>
      <c r="M37" s="225"/>
      <c r="N37" s="225"/>
      <c r="O37" s="225"/>
      <c r="P37" s="225"/>
      <c r="Q37" s="225"/>
      <c r="R37" s="225"/>
      <c r="S37" s="225"/>
      <c r="T37" s="225"/>
      <c r="U37" s="225"/>
      <c r="V37" s="225"/>
      <c r="W37" s="225"/>
      <c r="X37" s="225"/>
      <c r="Y37" s="225"/>
      <c r="Z37" s="225"/>
      <c r="AA37" s="225"/>
      <c r="AB37" s="225"/>
      <c r="AC37" s="225"/>
      <c r="AD37" s="225"/>
      <c r="AE37" s="225"/>
      <c r="AF37" s="225"/>
      <c r="AG37" s="188"/>
      <c r="AH37" s="189"/>
      <c r="AI37" s="189"/>
      <c r="AJ37" s="229"/>
      <c r="AK37" s="211"/>
      <c r="AL37" s="212"/>
      <c r="AM37" s="212"/>
      <c r="AN37" s="212"/>
      <c r="AO37" s="212"/>
      <c r="AP37" s="212"/>
      <c r="AQ37" s="215"/>
      <c r="AR37" s="216"/>
      <c r="AS37" s="219"/>
      <c r="AT37" s="220"/>
      <c r="AU37" s="220"/>
      <c r="AV37" s="220"/>
      <c r="AW37" s="220"/>
      <c r="AX37" s="220"/>
      <c r="AY37" s="215"/>
      <c r="AZ37" s="216"/>
      <c r="BB37" s="45"/>
    </row>
    <row r="38" spans="3:112" ht="14.1" customHeight="1">
      <c r="C38" s="182">
        <v>5</v>
      </c>
      <c r="D38" s="182"/>
      <c r="E38" s="224"/>
      <c r="F38" s="224"/>
      <c r="G38" s="224"/>
      <c r="H38" s="224"/>
      <c r="I38" s="224"/>
      <c r="J38" s="224"/>
      <c r="K38" s="224"/>
      <c r="L38" s="225"/>
      <c r="M38" s="225"/>
      <c r="N38" s="225"/>
      <c r="O38" s="225"/>
      <c r="P38" s="225"/>
      <c r="Q38" s="225"/>
      <c r="R38" s="225"/>
      <c r="S38" s="225"/>
      <c r="T38" s="225"/>
      <c r="U38" s="225"/>
      <c r="V38" s="225"/>
      <c r="W38" s="225"/>
      <c r="X38" s="225"/>
      <c r="Y38" s="225"/>
      <c r="Z38" s="225"/>
      <c r="AA38" s="225"/>
      <c r="AB38" s="225"/>
      <c r="AC38" s="225"/>
      <c r="AD38" s="225"/>
      <c r="AE38" s="225"/>
      <c r="AF38" s="225"/>
      <c r="AG38" s="226"/>
      <c r="AH38" s="227"/>
      <c r="AI38" s="227"/>
      <c r="AJ38" s="228"/>
      <c r="AK38" s="209"/>
      <c r="AL38" s="210"/>
      <c r="AM38" s="210"/>
      <c r="AN38" s="210"/>
      <c r="AO38" s="210"/>
      <c r="AP38" s="210"/>
      <c r="AQ38" s="221" t="s">
        <v>60</v>
      </c>
      <c r="AR38" s="222"/>
      <c r="AS38" s="217" t="str">
        <f>IF(AK38=0,"",ROUNDDOWN(AK38/1.1,0))</f>
        <v/>
      </c>
      <c r="AT38" s="218"/>
      <c r="AU38" s="218"/>
      <c r="AV38" s="218"/>
      <c r="AW38" s="218"/>
      <c r="AX38" s="218"/>
      <c r="AY38" s="221" t="s">
        <v>60</v>
      </c>
      <c r="AZ38" s="222"/>
      <c r="BB38" s="45"/>
    </row>
    <row r="39" spans="3:112" ht="14.1" customHeight="1">
      <c r="C39" s="182"/>
      <c r="D39" s="182"/>
      <c r="E39" s="224"/>
      <c r="F39" s="224"/>
      <c r="G39" s="224"/>
      <c r="H39" s="224"/>
      <c r="I39" s="224"/>
      <c r="J39" s="224"/>
      <c r="K39" s="224"/>
      <c r="L39" s="225"/>
      <c r="M39" s="225"/>
      <c r="N39" s="225"/>
      <c r="O39" s="225"/>
      <c r="P39" s="225"/>
      <c r="Q39" s="225"/>
      <c r="R39" s="225"/>
      <c r="S39" s="225"/>
      <c r="T39" s="225"/>
      <c r="U39" s="225"/>
      <c r="V39" s="225"/>
      <c r="W39" s="225"/>
      <c r="X39" s="225"/>
      <c r="Y39" s="225"/>
      <c r="Z39" s="225"/>
      <c r="AA39" s="225"/>
      <c r="AB39" s="225"/>
      <c r="AC39" s="225"/>
      <c r="AD39" s="225"/>
      <c r="AE39" s="225"/>
      <c r="AF39" s="225"/>
      <c r="AG39" s="188"/>
      <c r="AH39" s="189"/>
      <c r="AI39" s="189"/>
      <c r="AJ39" s="229"/>
      <c r="AK39" s="211"/>
      <c r="AL39" s="212"/>
      <c r="AM39" s="212"/>
      <c r="AN39" s="212"/>
      <c r="AO39" s="212"/>
      <c r="AP39" s="212"/>
      <c r="AQ39" s="215"/>
      <c r="AR39" s="216"/>
      <c r="AS39" s="219"/>
      <c r="AT39" s="220"/>
      <c r="AU39" s="220"/>
      <c r="AV39" s="220"/>
      <c r="AW39" s="220"/>
      <c r="AX39" s="220"/>
      <c r="AY39" s="215"/>
      <c r="AZ39" s="216"/>
      <c r="BB39" s="45"/>
    </row>
    <row r="40" spans="3:112" ht="14.1" customHeight="1">
      <c r="C40" s="182">
        <v>6</v>
      </c>
      <c r="D40" s="182"/>
      <c r="E40" s="224"/>
      <c r="F40" s="224"/>
      <c r="G40" s="224"/>
      <c r="H40" s="224"/>
      <c r="I40" s="224"/>
      <c r="J40" s="224"/>
      <c r="K40" s="224"/>
      <c r="L40" s="225"/>
      <c r="M40" s="225"/>
      <c r="N40" s="225"/>
      <c r="O40" s="225"/>
      <c r="P40" s="225"/>
      <c r="Q40" s="225"/>
      <c r="R40" s="225"/>
      <c r="S40" s="225"/>
      <c r="T40" s="225"/>
      <c r="U40" s="225"/>
      <c r="V40" s="225"/>
      <c r="W40" s="225"/>
      <c r="X40" s="225"/>
      <c r="Y40" s="225"/>
      <c r="Z40" s="225"/>
      <c r="AA40" s="225"/>
      <c r="AB40" s="225"/>
      <c r="AC40" s="225"/>
      <c r="AD40" s="225"/>
      <c r="AE40" s="225"/>
      <c r="AF40" s="225"/>
      <c r="AG40" s="226"/>
      <c r="AH40" s="227"/>
      <c r="AI40" s="227"/>
      <c r="AJ40" s="228"/>
      <c r="AK40" s="209"/>
      <c r="AL40" s="210"/>
      <c r="AM40" s="210"/>
      <c r="AN40" s="210"/>
      <c r="AO40" s="210"/>
      <c r="AP40" s="210"/>
      <c r="AQ40" s="221" t="s">
        <v>60</v>
      </c>
      <c r="AR40" s="222"/>
      <c r="AS40" s="217" t="str">
        <f>IF(AK40=0,"",ROUNDDOWN(AK40/1.1,0))</f>
        <v/>
      </c>
      <c r="AT40" s="218"/>
      <c r="AU40" s="218"/>
      <c r="AV40" s="218"/>
      <c r="AW40" s="218"/>
      <c r="AX40" s="218"/>
      <c r="AY40" s="221" t="s">
        <v>60</v>
      </c>
      <c r="AZ40" s="222"/>
      <c r="BB40" s="45"/>
    </row>
    <row r="41" spans="3:112" ht="14.1" customHeight="1">
      <c r="C41" s="182"/>
      <c r="D41" s="182"/>
      <c r="E41" s="224"/>
      <c r="F41" s="224"/>
      <c r="G41" s="224"/>
      <c r="H41" s="224"/>
      <c r="I41" s="224"/>
      <c r="J41" s="224"/>
      <c r="K41" s="224"/>
      <c r="L41" s="225"/>
      <c r="M41" s="225"/>
      <c r="N41" s="225"/>
      <c r="O41" s="225"/>
      <c r="P41" s="225"/>
      <c r="Q41" s="225"/>
      <c r="R41" s="225"/>
      <c r="S41" s="225"/>
      <c r="T41" s="225"/>
      <c r="U41" s="225"/>
      <c r="V41" s="225"/>
      <c r="W41" s="225"/>
      <c r="X41" s="225"/>
      <c r="Y41" s="225"/>
      <c r="Z41" s="225"/>
      <c r="AA41" s="225"/>
      <c r="AB41" s="225"/>
      <c r="AC41" s="225"/>
      <c r="AD41" s="225"/>
      <c r="AE41" s="225"/>
      <c r="AF41" s="225"/>
      <c r="AG41" s="188"/>
      <c r="AH41" s="189"/>
      <c r="AI41" s="189"/>
      <c r="AJ41" s="229"/>
      <c r="AK41" s="211"/>
      <c r="AL41" s="212"/>
      <c r="AM41" s="212"/>
      <c r="AN41" s="212"/>
      <c r="AO41" s="212"/>
      <c r="AP41" s="212"/>
      <c r="AQ41" s="215"/>
      <c r="AR41" s="216"/>
      <c r="AS41" s="219"/>
      <c r="AT41" s="220"/>
      <c r="AU41" s="220"/>
      <c r="AV41" s="220"/>
      <c r="AW41" s="220"/>
      <c r="AX41" s="220"/>
      <c r="AY41" s="215"/>
      <c r="AZ41" s="216"/>
      <c r="BB41" s="45"/>
    </row>
    <row r="42" spans="3:112" ht="14.1" customHeight="1">
      <c r="C42" s="182">
        <v>7</v>
      </c>
      <c r="D42" s="182"/>
      <c r="E42" s="224"/>
      <c r="F42" s="224"/>
      <c r="G42" s="224"/>
      <c r="H42" s="224"/>
      <c r="I42" s="224"/>
      <c r="J42" s="224"/>
      <c r="K42" s="224"/>
      <c r="L42" s="225"/>
      <c r="M42" s="225"/>
      <c r="N42" s="225"/>
      <c r="O42" s="225"/>
      <c r="P42" s="225"/>
      <c r="Q42" s="225"/>
      <c r="R42" s="225"/>
      <c r="S42" s="225"/>
      <c r="T42" s="225"/>
      <c r="U42" s="225"/>
      <c r="V42" s="225"/>
      <c r="W42" s="225"/>
      <c r="X42" s="225"/>
      <c r="Y42" s="225"/>
      <c r="Z42" s="225"/>
      <c r="AA42" s="225"/>
      <c r="AB42" s="225"/>
      <c r="AC42" s="225"/>
      <c r="AD42" s="225"/>
      <c r="AE42" s="225"/>
      <c r="AF42" s="225"/>
      <c r="AG42" s="226"/>
      <c r="AH42" s="227"/>
      <c r="AI42" s="227"/>
      <c r="AJ42" s="228"/>
      <c r="AK42" s="209"/>
      <c r="AL42" s="210"/>
      <c r="AM42" s="210"/>
      <c r="AN42" s="210"/>
      <c r="AO42" s="210"/>
      <c r="AP42" s="210"/>
      <c r="AQ42" s="221" t="s">
        <v>60</v>
      </c>
      <c r="AR42" s="222"/>
      <c r="AS42" s="217" t="str">
        <f>IF(AK42=0,"",ROUNDDOWN(AK42/1.1,0))</f>
        <v/>
      </c>
      <c r="AT42" s="218"/>
      <c r="AU42" s="218"/>
      <c r="AV42" s="218"/>
      <c r="AW42" s="218"/>
      <c r="AX42" s="218"/>
      <c r="AY42" s="221" t="s">
        <v>60</v>
      </c>
      <c r="AZ42" s="222"/>
      <c r="BB42" s="45"/>
    </row>
    <row r="43" spans="3:112" ht="14.1" customHeight="1">
      <c r="C43" s="182"/>
      <c r="D43" s="182"/>
      <c r="E43" s="224"/>
      <c r="F43" s="224"/>
      <c r="G43" s="224"/>
      <c r="H43" s="224"/>
      <c r="I43" s="224"/>
      <c r="J43" s="224"/>
      <c r="K43" s="224"/>
      <c r="L43" s="225"/>
      <c r="M43" s="225"/>
      <c r="N43" s="225"/>
      <c r="O43" s="225"/>
      <c r="P43" s="225"/>
      <c r="Q43" s="225"/>
      <c r="R43" s="225"/>
      <c r="S43" s="225"/>
      <c r="T43" s="225"/>
      <c r="U43" s="225"/>
      <c r="V43" s="225"/>
      <c r="W43" s="225"/>
      <c r="X43" s="225"/>
      <c r="Y43" s="225"/>
      <c r="Z43" s="225"/>
      <c r="AA43" s="225"/>
      <c r="AB43" s="225"/>
      <c r="AC43" s="225"/>
      <c r="AD43" s="225"/>
      <c r="AE43" s="225"/>
      <c r="AF43" s="225"/>
      <c r="AG43" s="188"/>
      <c r="AH43" s="189"/>
      <c r="AI43" s="189"/>
      <c r="AJ43" s="229"/>
      <c r="AK43" s="211"/>
      <c r="AL43" s="212"/>
      <c r="AM43" s="212"/>
      <c r="AN43" s="212"/>
      <c r="AO43" s="212"/>
      <c r="AP43" s="212"/>
      <c r="AQ43" s="215"/>
      <c r="AR43" s="216"/>
      <c r="AS43" s="219"/>
      <c r="AT43" s="220"/>
      <c r="AU43" s="220"/>
      <c r="AV43" s="220"/>
      <c r="AW43" s="220"/>
      <c r="AX43" s="220"/>
      <c r="AY43" s="215"/>
      <c r="AZ43" s="216"/>
      <c r="BB43" s="45"/>
    </row>
    <row r="44" spans="3:112" ht="14.1" customHeight="1">
      <c r="C44" s="182">
        <v>8</v>
      </c>
      <c r="D44" s="182"/>
      <c r="E44" s="224"/>
      <c r="F44" s="224"/>
      <c r="G44" s="224"/>
      <c r="H44" s="224"/>
      <c r="I44" s="224"/>
      <c r="J44" s="224"/>
      <c r="K44" s="224"/>
      <c r="L44" s="225"/>
      <c r="M44" s="225"/>
      <c r="N44" s="225"/>
      <c r="O44" s="225"/>
      <c r="P44" s="225"/>
      <c r="Q44" s="225"/>
      <c r="R44" s="225"/>
      <c r="S44" s="225"/>
      <c r="T44" s="225"/>
      <c r="U44" s="225"/>
      <c r="V44" s="225"/>
      <c r="W44" s="225"/>
      <c r="X44" s="225"/>
      <c r="Y44" s="225"/>
      <c r="Z44" s="225"/>
      <c r="AA44" s="225"/>
      <c r="AB44" s="225"/>
      <c r="AC44" s="225"/>
      <c r="AD44" s="225"/>
      <c r="AE44" s="225"/>
      <c r="AF44" s="225"/>
      <c r="AG44" s="186"/>
      <c r="AH44" s="187"/>
      <c r="AI44" s="187"/>
      <c r="AJ44" s="234"/>
      <c r="AK44" s="209"/>
      <c r="AL44" s="210"/>
      <c r="AM44" s="210"/>
      <c r="AN44" s="210"/>
      <c r="AO44" s="210"/>
      <c r="AP44" s="210"/>
      <c r="AQ44" s="221" t="s">
        <v>60</v>
      </c>
      <c r="AR44" s="222"/>
      <c r="AS44" s="217" t="str">
        <f>IF(AK44=0,"",ROUNDDOWN(AK44/1.1,0))</f>
        <v/>
      </c>
      <c r="AT44" s="218"/>
      <c r="AU44" s="218"/>
      <c r="AV44" s="218"/>
      <c r="AW44" s="218"/>
      <c r="AX44" s="218"/>
      <c r="AY44" s="221" t="s">
        <v>60</v>
      </c>
      <c r="AZ44" s="222"/>
      <c r="BB44" s="45"/>
    </row>
    <row r="45" spans="3:112" ht="14.1" customHeight="1" thickBot="1">
      <c r="C45" s="192"/>
      <c r="D45" s="192"/>
      <c r="E45" s="232"/>
      <c r="F45" s="232"/>
      <c r="G45" s="232"/>
      <c r="H45" s="232"/>
      <c r="I45" s="232"/>
      <c r="J45" s="232"/>
      <c r="K45" s="232"/>
      <c r="L45" s="233"/>
      <c r="M45" s="233"/>
      <c r="N45" s="233"/>
      <c r="O45" s="233"/>
      <c r="P45" s="233"/>
      <c r="Q45" s="233"/>
      <c r="R45" s="233"/>
      <c r="S45" s="233"/>
      <c r="T45" s="233"/>
      <c r="U45" s="233"/>
      <c r="V45" s="233"/>
      <c r="W45" s="233"/>
      <c r="X45" s="233"/>
      <c r="Y45" s="233"/>
      <c r="Z45" s="233"/>
      <c r="AA45" s="233"/>
      <c r="AB45" s="233"/>
      <c r="AC45" s="233"/>
      <c r="AD45" s="233"/>
      <c r="AE45" s="233"/>
      <c r="AF45" s="233"/>
      <c r="AG45" s="235"/>
      <c r="AH45" s="236"/>
      <c r="AI45" s="236"/>
      <c r="AJ45" s="237"/>
      <c r="AK45" s="238"/>
      <c r="AL45" s="239"/>
      <c r="AM45" s="239"/>
      <c r="AN45" s="239"/>
      <c r="AO45" s="239"/>
      <c r="AP45" s="239"/>
      <c r="AQ45" s="240"/>
      <c r="AR45" s="241"/>
      <c r="AS45" s="242"/>
      <c r="AT45" s="243"/>
      <c r="AU45" s="243"/>
      <c r="AV45" s="243"/>
      <c r="AW45" s="243"/>
      <c r="AX45" s="243"/>
      <c r="AY45" s="240"/>
      <c r="AZ45" s="241"/>
      <c r="BB45" s="45"/>
    </row>
    <row r="46" spans="3:112" ht="19.5" customHeight="1" thickTop="1">
      <c r="C46" s="194" t="s">
        <v>61</v>
      </c>
      <c r="D46" s="194"/>
      <c r="E46" s="194"/>
      <c r="F46" s="194"/>
      <c r="G46" s="194"/>
      <c r="H46" s="194"/>
      <c r="I46" s="194"/>
      <c r="J46" s="194"/>
      <c r="K46" s="194"/>
      <c r="L46" s="194"/>
      <c r="M46" s="194"/>
      <c r="N46" s="194"/>
      <c r="O46" s="194"/>
      <c r="P46" s="194"/>
      <c r="Q46" s="194"/>
      <c r="R46" s="194"/>
      <c r="S46" s="194"/>
      <c r="T46" s="194"/>
      <c r="U46" s="194"/>
      <c r="V46" s="194"/>
      <c r="W46" s="194"/>
      <c r="X46" s="194"/>
      <c r="Y46" s="194"/>
      <c r="Z46" s="194"/>
      <c r="AA46" s="194"/>
      <c r="AB46" s="194"/>
      <c r="AC46" s="194"/>
      <c r="AD46" s="194"/>
      <c r="AE46" s="194"/>
      <c r="AF46" s="194"/>
      <c r="AG46" s="194"/>
      <c r="AH46" s="194"/>
      <c r="AI46" s="194"/>
      <c r="AJ46" s="194"/>
      <c r="AK46" s="194"/>
      <c r="AL46" s="194"/>
      <c r="AM46" s="194"/>
      <c r="AN46" s="194"/>
      <c r="AO46" s="194"/>
      <c r="AP46" s="194"/>
      <c r="AQ46" s="194"/>
      <c r="AR46" s="194"/>
      <c r="AS46" s="194"/>
      <c r="AT46" s="194"/>
      <c r="AU46" s="194"/>
      <c r="AV46" s="194"/>
      <c r="AW46" s="194"/>
      <c r="AX46" s="194"/>
      <c r="AY46" s="194"/>
      <c r="AZ46" s="194"/>
      <c r="BB46" s="45"/>
      <c r="DA46" s="46"/>
      <c r="DB46" s="46"/>
      <c r="DC46" s="46"/>
      <c r="DD46" s="46"/>
      <c r="DE46" s="46"/>
      <c r="DF46" s="47"/>
      <c r="DG46" s="47"/>
      <c r="DH46" s="38"/>
    </row>
    <row r="47" spans="3:112" ht="19.5" customHeight="1">
      <c r="C47" s="182" t="s">
        <v>51</v>
      </c>
      <c r="D47" s="182"/>
      <c r="E47" s="204" t="s">
        <v>62</v>
      </c>
      <c r="F47" s="182"/>
      <c r="G47" s="182"/>
      <c r="H47" s="182"/>
      <c r="I47" s="182"/>
      <c r="J47" s="182"/>
      <c r="K47" s="182"/>
      <c r="L47" s="244" t="s">
        <v>63</v>
      </c>
      <c r="M47" s="245"/>
      <c r="N47" s="245"/>
      <c r="O47" s="245"/>
      <c r="P47" s="245"/>
      <c r="Q47" s="245"/>
      <c r="R47" s="245"/>
      <c r="S47" s="245"/>
      <c r="T47" s="245"/>
      <c r="U47" s="245"/>
      <c r="V47" s="245"/>
      <c r="W47" s="245"/>
      <c r="X47" s="245"/>
      <c r="Y47" s="245"/>
      <c r="Z47" s="245"/>
      <c r="AA47" s="245"/>
      <c r="AB47" s="246"/>
      <c r="AC47" s="204" t="s">
        <v>64</v>
      </c>
      <c r="AD47" s="182"/>
      <c r="AE47" s="182"/>
      <c r="AF47" s="182"/>
      <c r="AG47" s="182"/>
      <c r="AH47" s="182"/>
      <c r="AI47" s="182"/>
      <c r="AJ47" s="182"/>
      <c r="AK47" s="204" t="s">
        <v>65</v>
      </c>
      <c r="AL47" s="182"/>
      <c r="AM47" s="182"/>
      <c r="AN47" s="182"/>
      <c r="AO47" s="182"/>
      <c r="AP47" s="182"/>
      <c r="AQ47" s="182"/>
      <c r="AR47" s="182"/>
      <c r="AS47" s="204" t="s">
        <v>66</v>
      </c>
      <c r="AT47" s="182"/>
      <c r="AU47" s="182"/>
      <c r="AV47" s="182"/>
      <c r="AW47" s="182"/>
      <c r="AX47" s="182"/>
      <c r="AY47" s="182"/>
      <c r="AZ47" s="182"/>
      <c r="BA47" s="38"/>
      <c r="BB47" s="48"/>
      <c r="DA47" s="46"/>
      <c r="DB47" s="46"/>
      <c r="DC47" s="46"/>
    </row>
    <row r="48" spans="3:112" ht="19.5" customHeight="1">
      <c r="C48" s="182"/>
      <c r="D48" s="182"/>
      <c r="E48" s="182"/>
      <c r="F48" s="182"/>
      <c r="G48" s="182"/>
      <c r="H48" s="182"/>
      <c r="I48" s="182"/>
      <c r="J48" s="182"/>
      <c r="K48" s="182"/>
      <c r="L48" s="204" t="s">
        <v>67</v>
      </c>
      <c r="M48" s="204"/>
      <c r="N48" s="204"/>
      <c r="O48" s="204"/>
      <c r="P48" s="204"/>
      <c r="Q48" s="204"/>
      <c r="R48" s="204"/>
      <c r="S48" s="204"/>
      <c r="T48" s="204"/>
      <c r="U48" s="247" t="s">
        <v>48</v>
      </c>
      <c r="V48" s="248"/>
      <c r="W48" s="248"/>
      <c r="X48" s="248"/>
      <c r="Y48" s="248"/>
      <c r="Z48" s="248"/>
      <c r="AA48" s="248"/>
      <c r="AB48" s="249"/>
      <c r="AC48" s="182"/>
      <c r="AD48" s="182"/>
      <c r="AE48" s="182"/>
      <c r="AF48" s="182"/>
      <c r="AG48" s="182"/>
      <c r="AH48" s="182"/>
      <c r="AI48" s="182"/>
      <c r="AJ48" s="182"/>
      <c r="AK48" s="182"/>
      <c r="AL48" s="182"/>
      <c r="AM48" s="182"/>
      <c r="AN48" s="182"/>
      <c r="AO48" s="182"/>
      <c r="AP48" s="182"/>
      <c r="AQ48" s="182"/>
      <c r="AR48" s="182"/>
      <c r="AS48" s="182"/>
      <c r="AT48" s="182"/>
      <c r="AU48" s="182"/>
      <c r="AV48" s="182"/>
      <c r="AW48" s="182"/>
      <c r="AX48" s="182"/>
      <c r="AY48" s="182"/>
      <c r="AZ48" s="182"/>
      <c r="BA48" s="49"/>
      <c r="BB48" s="50"/>
      <c r="DA48" s="38"/>
      <c r="DB48" s="38"/>
      <c r="DC48" s="38"/>
    </row>
    <row r="49" spans="3:112" ht="19.5" customHeight="1">
      <c r="C49" s="182"/>
      <c r="D49" s="182"/>
      <c r="E49" s="182"/>
      <c r="F49" s="182"/>
      <c r="G49" s="182"/>
      <c r="H49" s="182"/>
      <c r="I49" s="182"/>
      <c r="J49" s="182"/>
      <c r="K49" s="182"/>
      <c r="L49" s="204"/>
      <c r="M49" s="204"/>
      <c r="N49" s="204"/>
      <c r="O49" s="204"/>
      <c r="P49" s="204"/>
      <c r="Q49" s="204"/>
      <c r="R49" s="204"/>
      <c r="S49" s="204"/>
      <c r="T49" s="204"/>
      <c r="U49" s="250"/>
      <c r="V49" s="251"/>
      <c r="W49" s="251"/>
      <c r="X49" s="251"/>
      <c r="Y49" s="251"/>
      <c r="Z49" s="251"/>
      <c r="AA49" s="251"/>
      <c r="AB49" s="252"/>
      <c r="AC49" s="182"/>
      <c r="AD49" s="182"/>
      <c r="AE49" s="182"/>
      <c r="AF49" s="182"/>
      <c r="AG49" s="182"/>
      <c r="AH49" s="182"/>
      <c r="AI49" s="182"/>
      <c r="AJ49" s="182"/>
      <c r="AK49" s="182"/>
      <c r="AL49" s="182"/>
      <c r="AM49" s="182"/>
      <c r="AN49" s="182"/>
      <c r="AO49" s="182"/>
      <c r="AP49" s="182"/>
      <c r="AQ49" s="182"/>
      <c r="AR49" s="182"/>
      <c r="AS49" s="182"/>
      <c r="AT49" s="182"/>
      <c r="AU49" s="182"/>
      <c r="AV49" s="182"/>
      <c r="AW49" s="182"/>
      <c r="AX49" s="182"/>
      <c r="AY49" s="182"/>
      <c r="AZ49" s="182"/>
      <c r="BA49" s="49"/>
      <c r="BB49" s="50"/>
      <c r="DA49" s="38"/>
      <c r="DB49" s="38"/>
      <c r="DC49" s="38"/>
    </row>
    <row r="50" spans="3:112" ht="15" customHeight="1">
      <c r="C50" s="230">
        <f>ROW()-ROW($C$49)</f>
        <v>1</v>
      </c>
      <c r="D50" s="230"/>
      <c r="E50" s="265"/>
      <c r="F50" s="265"/>
      <c r="G50" s="265"/>
      <c r="H50" s="265"/>
      <c r="I50" s="265"/>
      <c r="J50" s="265"/>
      <c r="K50" s="265"/>
      <c r="L50" s="254"/>
      <c r="M50" s="254"/>
      <c r="N50" s="254"/>
      <c r="O50" s="254"/>
      <c r="P50" s="254"/>
      <c r="Q50" s="254"/>
      <c r="R50" s="254"/>
      <c r="S50" s="254"/>
      <c r="T50" s="254"/>
      <c r="U50" s="255"/>
      <c r="V50" s="256"/>
      <c r="W50" s="256"/>
      <c r="X50" s="256"/>
      <c r="Y50" s="256"/>
      <c r="Z50" s="256"/>
      <c r="AA50" s="256"/>
      <c r="AB50" s="257"/>
      <c r="AC50" s="261"/>
      <c r="AD50" s="262"/>
      <c r="AE50" s="262"/>
      <c r="AF50" s="262"/>
      <c r="AG50" s="262"/>
      <c r="AH50" s="262"/>
      <c r="AI50" s="221" t="s">
        <v>60</v>
      </c>
      <c r="AJ50" s="222"/>
      <c r="AK50" s="261"/>
      <c r="AL50" s="262"/>
      <c r="AM50" s="262"/>
      <c r="AN50" s="262"/>
      <c r="AO50" s="262"/>
      <c r="AP50" s="262"/>
      <c r="AQ50" s="221" t="s">
        <v>60</v>
      </c>
      <c r="AR50" s="222"/>
      <c r="AS50" s="261"/>
      <c r="AT50" s="262"/>
      <c r="AU50" s="262"/>
      <c r="AV50" s="262"/>
      <c r="AW50" s="262"/>
      <c r="AX50" s="262"/>
      <c r="AY50" s="221" t="s">
        <v>60</v>
      </c>
      <c r="AZ50" s="222"/>
      <c r="BA50" s="49"/>
      <c r="BB50" s="50"/>
      <c r="DA50" s="38"/>
      <c r="DB50" s="38"/>
      <c r="DC50" s="38"/>
    </row>
    <row r="51" spans="3:112" ht="15" customHeight="1">
      <c r="C51" s="182"/>
      <c r="D51" s="182"/>
      <c r="E51" s="253"/>
      <c r="F51" s="253"/>
      <c r="G51" s="253"/>
      <c r="H51" s="253"/>
      <c r="I51" s="253"/>
      <c r="J51" s="253"/>
      <c r="K51" s="253"/>
      <c r="L51" s="254"/>
      <c r="M51" s="254"/>
      <c r="N51" s="254"/>
      <c r="O51" s="254"/>
      <c r="P51" s="254"/>
      <c r="Q51" s="254"/>
      <c r="R51" s="254"/>
      <c r="S51" s="254"/>
      <c r="T51" s="254"/>
      <c r="U51" s="258"/>
      <c r="V51" s="259"/>
      <c r="W51" s="259"/>
      <c r="X51" s="259"/>
      <c r="Y51" s="259"/>
      <c r="Z51" s="259"/>
      <c r="AA51" s="259"/>
      <c r="AB51" s="260"/>
      <c r="AC51" s="263"/>
      <c r="AD51" s="264"/>
      <c r="AE51" s="264"/>
      <c r="AF51" s="264"/>
      <c r="AG51" s="264"/>
      <c r="AH51" s="264"/>
      <c r="AI51" s="215"/>
      <c r="AJ51" s="216"/>
      <c r="AK51" s="263"/>
      <c r="AL51" s="264"/>
      <c r="AM51" s="264"/>
      <c r="AN51" s="264"/>
      <c r="AO51" s="264"/>
      <c r="AP51" s="264"/>
      <c r="AQ51" s="215"/>
      <c r="AR51" s="216"/>
      <c r="AS51" s="263"/>
      <c r="AT51" s="264"/>
      <c r="AU51" s="264"/>
      <c r="AV51" s="264"/>
      <c r="AW51" s="264"/>
      <c r="AX51" s="264"/>
      <c r="AY51" s="215"/>
      <c r="AZ51" s="216"/>
      <c r="BA51" s="49"/>
      <c r="BB51" s="50"/>
      <c r="DA51" s="38"/>
      <c r="DB51" s="38"/>
      <c r="DC51" s="38"/>
    </row>
    <row r="52" spans="3:112" ht="15" customHeight="1">
      <c r="C52" s="182">
        <v>2</v>
      </c>
      <c r="D52" s="182"/>
      <c r="E52" s="253"/>
      <c r="F52" s="253"/>
      <c r="G52" s="253"/>
      <c r="H52" s="253"/>
      <c r="I52" s="253"/>
      <c r="J52" s="253"/>
      <c r="K52" s="253"/>
      <c r="L52" s="254"/>
      <c r="M52" s="254"/>
      <c r="N52" s="254"/>
      <c r="O52" s="254"/>
      <c r="P52" s="254"/>
      <c r="Q52" s="254"/>
      <c r="R52" s="254"/>
      <c r="S52" s="254"/>
      <c r="T52" s="254"/>
      <c r="U52" s="255"/>
      <c r="V52" s="256"/>
      <c r="W52" s="256"/>
      <c r="X52" s="256"/>
      <c r="Y52" s="256"/>
      <c r="Z52" s="256"/>
      <c r="AA52" s="256"/>
      <c r="AB52" s="257"/>
      <c r="AC52" s="261"/>
      <c r="AD52" s="262"/>
      <c r="AE52" s="262"/>
      <c r="AF52" s="262"/>
      <c r="AG52" s="262"/>
      <c r="AH52" s="262"/>
      <c r="AI52" s="221" t="s">
        <v>60</v>
      </c>
      <c r="AJ52" s="222"/>
      <c r="AK52" s="261"/>
      <c r="AL52" s="262"/>
      <c r="AM52" s="262"/>
      <c r="AN52" s="262"/>
      <c r="AO52" s="262"/>
      <c r="AP52" s="262"/>
      <c r="AQ52" s="221" t="s">
        <v>60</v>
      </c>
      <c r="AR52" s="222"/>
      <c r="AS52" s="261"/>
      <c r="AT52" s="262"/>
      <c r="AU52" s="262"/>
      <c r="AV52" s="262"/>
      <c r="AW52" s="262"/>
      <c r="AX52" s="262"/>
      <c r="AY52" s="221" t="s">
        <v>60</v>
      </c>
      <c r="AZ52" s="222"/>
      <c r="BA52" s="49"/>
      <c r="BB52" s="50"/>
      <c r="DA52" s="38"/>
      <c r="DB52" s="38"/>
      <c r="DC52" s="38"/>
    </row>
    <row r="53" spans="3:112" ht="15" customHeight="1">
      <c r="C53" s="182"/>
      <c r="D53" s="182"/>
      <c r="E53" s="253"/>
      <c r="F53" s="253"/>
      <c r="G53" s="253"/>
      <c r="H53" s="253"/>
      <c r="I53" s="253"/>
      <c r="J53" s="253"/>
      <c r="K53" s="253"/>
      <c r="L53" s="254"/>
      <c r="M53" s="254"/>
      <c r="N53" s="254"/>
      <c r="O53" s="254"/>
      <c r="P53" s="254"/>
      <c r="Q53" s="254"/>
      <c r="R53" s="254"/>
      <c r="S53" s="254"/>
      <c r="T53" s="254"/>
      <c r="U53" s="258"/>
      <c r="V53" s="259"/>
      <c r="W53" s="259"/>
      <c r="X53" s="259"/>
      <c r="Y53" s="259"/>
      <c r="Z53" s="259"/>
      <c r="AA53" s="259"/>
      <c r="AB53" s="260"/>
      <c r="AC53" s="263"/>
      <c r="AD53" s="264"/>
      <c r="AE53" s="264"/>
      <c r="AF53" s="264"/>
      <c r="AG53" s="264"/>
      <c r="AH53" s="264"/>
      <c r="AI53" s="215"/>
      <c r="AJ53" s="216"/>
      <c r="AK53" s="263"/>
      <c r="AL53" s="264"/>
      <c r="AM53" s="264"/>
      <c r="AN53" s="264"/>
      <c r="AO53" s="264"/>
      <c r="AP53" s="264"/>
      <c r="AQ53" s="215"/>
      <c r="AR53" s="216"/>
      <c r="AS53" s="263"/>
      <c r="AT53" s="264"/>
      <c r="AU53" s="264"/>
      <c r="AV53" s="264"/>
      <c r="AW53" s="264"/>
      <c r="AX53" s="264"/>
      <c r="AY53" s="215"/>
      <c r="AZ53" s="216"/>
      <c r="BA53" s="49"/>
      <c r="BB53" s="50"/>
      <c r="DA53" s="38"/>
      <c r="DB53" s="38"/>
      <c r="DC53" s="38"/>
    </row>
    <row r="54" spans="3:112" ht="15" customHeight="1">
      <c r="C54" s="182">
        <v>3</v>
      </c>
      <c r="D54" s="182"/>
      <c r="E54" s="253"/>
      <c r="F54" s="253"/>
      <c r="G54" s="253"/>
      <c r="H54" s="253"/>
      <c r="I54" s="253"/>
      <c r="J54" s="253"/>
      <c r="K54" s="253"/>
      <c r="L54" s="254"/>
      <c r="M54" s="254"/>
      <c r="N54" s="254"/>
      <c r="O54" s="254"/>
      <c r="P54" s="254"/>
      <c r="Q54" s="254"/>
      <c r="R54" s="254"/>
      <c r="S54" s="254"/>
      <c r="T54" s="254"/>
      <c r="U54" s="255"/>
      <c r="V54" s="256"/>
      <c r="W54" s="256"/>
      <c r="X54" s="256"/>
      <c r="Y54" s="256"/>
      <c r="Z54" s="256"/>
      <c r="AA54" s="256"/>
      <c r="AB54" s="257"/>
      <c r="AC54" s="261"/>
      <c r="AD54" s="262"/>
      <c r="AE54" s="262"/>
      <c r="AF54" s="262"/>
      <c r="AG54" s="262"/>
      <c r="AH54" s="262"/>
      <c r="AI54" s="221" t="s">
        <v>60</v>
      </c>
      <c r="AJ54" s="222"/>
      <c r="AK54" s="261"/>
      <c r="AL54" s="262"/>
      <c r="AM54" s="262"/>
      <c r="AN54" s="262"/>
      <c r="AO54" s="262"/>
      <c r="AP54" s="262"/>
      <c r="AQ54" s="221" t="s">
        <v>60</v>
      </c>
      <c r="AR54" s="222"/>
      <c r="AS54" s="261"/>
      <c r="AT54" s="262"/>
      <c r="AU54" s="262"/>
      <c r="AV54" s="262"/>
      <c r="AW54" s="262"/>
      <c r="AX54" s="262"/>
      <c r="AY54" s="221" t="s">
        <v>60</v>
      </c>
      <c r="AZ54" s="222"/>
      <c r="BA54" s="49"/>
      <c r="BB54" s="50"/>
      <c r="DA54" s="38"/>
      <c r="DB54" s="38"/>
      <c r="DC54" s="38"/>
    </row>
    <row r="55" spans="3:112" ht="15" customHeight="1" thickBot="1">
      <c r="C55" s="192"/>
      <c r="D55" s="192"/>
      <c r="E55" s="289"/>
      <c r="F55" s="289"/>
      <c r="G55" s="289"/>
      <c r="H55" s="289"/>
      <c r="I55" s="289"/>
      <c r="J55" s="289"/>
      <c r="K55" s="289"/>
      <c r="L55" s="290"/>
      <c r="M55" s="290"/>
      <c r="N55" s="290"/>
      <c r="O55" s="290"/>
      <c r="P55" s="290"/>
      <c r="Q55" s="290"/>
      <c r="R55" s="290"/>
      <c r="S55" s="290"/>
      <c r="T55" s="290"/>
      <c r="U55" s="291"/>
      <c r="V55" s="292"/>
      <c r="W55" s="292"/>
      <c r="X55" s="292"/>
      <c r="Y55" s="292"/>
      <c r="Z55" s="292"/>
      <c r="AA55" s="292"/>
      <c r="AB55" s="293"/>
      <c r="AC55" s="263"/>
      <c r="AD55" s="264"/>
      <c r="AE55" s="264"/>
      <c r="AF55" s="264"/>
      <c r="AG55" s="264"/>
      <c r="AH55" s="264"/>
      <c r="AI55" s="240"/>
      <c r="AJ55" s="241"/>
      <c r="AK55" s="294"/>
      <c r="AL55" s="295"/>
      <c r="AM55" s="295"/>
      <c r="AN55" s="295"/>
      <c r="AO55" s="295"/>
      <c r="AP55" s="295"/>
      <c r="AQ55" s="240"/>
      <c r="AR55" s="241"/>
      <c r="AS55" s="294"/>
      <c r="AT55" s="295"/>
      <c r="AU55" s="295"/>
      <c r="AV55" s="295"/>
      <c r="AW55" s="295"/>
      <c r="AX55" s="295"/>
      <c r="AY55" s="240"/>
      <c r="AZ55" s="241"/>
      <c r="DA55" s="38"/>
      <c r="DB55" s="38"/>
      <c r="DC55" s="38"/>
      <c r="DD55" s="38"/>
      <c r="DE55" s="38"/>
      <c r="DF55" s="38"/>
      <c r="DG55" s="38"/>
      <c r="DH55" s="38"/>
    </row>
    <row r="56" spans="3:112" ht="19.5" customHeight="1" thickTop="1">
      <c r="C56" s="266" t="s">
        <v>68</v>
      </c>
      <c r="D56" s="267"/>
      <c r="E56" s="267"/>
      <c r="F56" s="267"/>
      <c r="G56" s="267"/>
      <c r="H56" s="267"/>
      <c r="I56" s="267"/>
      <c r="J56" s="267"/>
      <c r="K56" s="267"/>
      <c r="L56" s="267"/>
      <c r="M56" s="267"/>
      <c r="N56" s="267"/>
      <c r="O56" s="267"/>
      <c r="P56" s="267"/>
      <c r="Q56" s="267"/>
      <c r="R56" s="267"/>
      <c r="S56" s="267"/>
      <c r="T56" s="267"/>
      <c r="U56" s="267"/>
      <c r="V56" s="267"/>
      <c r="W56" s="267"/>
      <c r="X56" s="267"/>
      <c r="Y56" s="267"/>
      <c r="Z56" s="267"/>
      <c r="AA56" s="267"/>
      <c r="AB56" s="267"/>
      <c r="AC56" s="267"/>
      <c r="AD56" s="267"/>
      <c r="AE56" s="267"/>
      <c r="AF56" s="267"/>
      <c r="AG56" s="267"/>
      <c r="AH56" s="267"/>
      <c r="AI56" s="267"/>
      <c r="AJ56" s="268"/>
      <c r="AK56" s="275" t="s">
        <v>69</v>
      </c>
      <c r="AL56" s="276"/>
      <c r="AM56" s="276"/>
      <c r="AN56" s="276"/>
      <c r="AO56" s="276"/>
      <c r="AP56" s="276"/>
      <c r="AQ56" s="276"/>
      <c r="AR56" s="276"/>
      <c r="AS56" s="277">
        <f>AS58*1.1</f>
        <v>0</v>
      </c>
      <c r="AT56" s="278"/>
      <c r="AU56" s="278"/>
      <c r="AV56" s="278"/>
      <c r="AW56" s="278"/>
      <c r="AX56" s="278"/>
      <c r="AY56" s="281" t="s">
        <v>60</v>
      </c>
      <c r="AZ56" s="282"/>
      <c r="DA56" s="38"/>
      <c r="DB56" s="38"/>
      <c r="DC56" s="38"/>
      <c r="DD56" s="38"/>
      <c r="DE56" s="38"/>
      <c r="DF56" s="38"/>
      <c r="DG56" s="38"/>
      <c r="DH56" s="38"/>
    </row>
    <row r="57" spans="3:112" ht="19.5" customHeight="1">
      <c r="C57" s="269"/>
      <c r="D57" s="270"/>
      <c r="E57" s="270"/>
      <c r="F57" s="270"/>
      <c r="G57" s="270"/>
      <c r="H57" s="270"/>
      <c r="I57" s="270"/>
      <c r="J57" s="270"/>
      <c r="K57" s="270"/>
      <c r="L57" s="270"/>
      <c r="M57" s="270"/>
      <c r="N57" s="270"/>
      <c r="O57" s="270"/>
      <c r="P57" s="270"/>
      <c r="Q57" s="270"/>
      <c r="R57" s="270"/>
      <c r="S57" s="270"/>
      <c r="T57" s="270"/>
      <c r="U57" s="270"/>
      <c r="V57" s="270"/>
      <c r="W57" s="270"/>
      <c r="X57" s="270"/>
      <c r="Y57" s="270"/>
      <c r="Z57" s="270"/>
      <c r="AA57" s="270"/>
      <c r="AB57" s="270"/>
      <c r="AC57" s="270"/>
      <c r="AD57" s="270"/>
      <c r="AE57" s="270"/>
      <c r="AF57" s="270"/>
      <c r="AG57" s="270"/>
      <c r="AH57" s="270"/>
      <c r="AI57" s="270"/>
      <c r="AJ57" s="271"/>
      <c r="AK57" s="276"/>
      <c r="AL57" s="276"/>
      <c r="AM57" s="276"/>
      <c r="AN57" s="276"/>
      <c r="AO57" s="276"/>
      <c r="AP57" s="276"/>
      <c r="AQ57" s="276"/>
      <c r="AR57" s="276"/>
      <c r="AS57" s="279"/>
      <c r="AT57" s="280"/>
      <c r="AU57" s="280"/>
      <c r="AV57" s="280"/>
      <c r="AW57" s="280"/>
      <c r="AX57" s="280"/>
      <c r="AY57" s="215"/>
      <c r="AZ57" s="216"/>
      <c r="DA57" s="38"/>
      <c r="DB57" s="38"/>
      <c r="DC57" s="38"/>
      <c r="DD57" s="38"/>
      <c r="DE57" s="38"/>
      <c r="DF57" s="38"/>
      <c r="DG57" s="38"/>
      <c r="DH57" s="38"/>
    </row>
    <row r="58" spans="3:112" ht="19.5" customHeight="1">
      <c r="C58" s="269"/>
      <c r="D58" s="270"/>
      <c r="E58" s="270"/>
      <c r="F58" s="270"/>
      <c r="G58" s="270"/>
      <c r="H58" s="270"/>
      <c r="I58" s="270"/>
      <c r="J58" s="270"/>
      <c r="K58" s="270"/>
      <c r="L58" s="270"/>
      <c r="M58" s="270"/>
      <c r="N58" s="270"/>
      <c r="O58" s="270"/>
      <c r="P58" s="270"/>
      <c r="Q58" s="270"/>
      <c r="R58" s="270"/>
      <c r="S58" s="270"/>
      <c r="T58" s="270"/>
      <c r="U58" s="270"/>
      <c r="V58" s="270"/>
      <c r="W58" s="270"/>
      <c r="X58" s="270"/>
      <c r="Y58" s="270"/>
      <c r="Z58" s="270"/>
      <c r="AA58" s="270"/>
      <c r="AB58" s="270"/>
      <c r="AC58" s="270"/>
      <c r="AD58" s="270"/>
      <c r="AE58" s="270"/>
      <c r="AF58" s="270"/>
      <c r="AG58" s="270"/>
      <c r="AH58" s="270"/>
      <c r="AI58" s="270"/>
      <c r="AJ58" s="271"/>
      <c r="AK58" s="275" t="s">
        <v>70</v>
      </c>
      <c r="AL58" s="276"/>
      <c r="AM58" s="276"/>
      <c r="AN58" s="276"/>
      <c r="AO58" s="276"/>
      <c r="AP58" s="276"/>
      <c r="AQ58" s="276"/>
      <c r="AR58" s="276"/>
      <c r="AS58" s="283">
        <f>SUM(AS30:AX45,AS50:AX55)</f>
        <v>0</v>
      </c>
      <c r="AT58" s="284"/>
      <c r="AU58" s="284"/>
      <c r="AV58" s="284"/>
      <c r="AW58" s="284"/>
      <c r="AX58" s="284"/>
      <c r="AY58" s="285" t="s">
        <v>60</v>
      </c>
      <c r="AZ58" s="286"/>
      <c r="DA58" s="38"/>
      <c r="DB58" s="38"/>
      <c r="DC58" s="38"/>
      <c r="DD58" s="38"/>
      <c r="DE58" s="38"/>
      <c r="DF58" s="38"/>
      <c r="DG58" s="38"/>
      <c r="DH58" s="38"/>
    </row>
    <row r="59" spans="3:112" ht="19.5" customHeight="1">
      <c r="C59" s="272"/>
      <c r="D59" s="273"/>
      <c r="E59" s="273"/>
      <c r="F59" s="273"/>
      <c r="G59" s="273"/>
      <c r="H59" s="273"/>
      <c r="I59" s="273"/>
      <c r="J59" s="273"/>
      <c r="K59" s="273"/>
      <c r="L59" s="273"/>
      <c r="M59" s="273"/>
      <c r="N59" s="273"/>
      <c r="O59" s="273"/>
      <c r="P59" s="273"/>
      <c r="Q59" s="273"/>
      <c r="R59" s="273"/>
      <c r="S59" s="273"/>
      <c r="T59" s="273"/>
      <c r="U59" s="273"/>
      <c r="V59" s="273"/>
      <c r="W59" s="273"/>
      <c r="X59" s="273"/>
      <c r="Y59" s="273"/>
      <c r="Z59" s="273"/>
      <c r="AA59" s="273"/>
      <c r="AB59" s="273"/>
      <c r="AC59" s="273"/>
      <c r="AD59" s="273"/>
      <c r="AE59" s="273"/>
      <c r="AF59" s="273"/>
      <c r="AG59" s="273"/>
      <c r="AH59" s="273"/>
      <c r="AI59" s="273"/>
      <c r="AJ59" s="274"/>
      <c r="AK59" s="276"/>
      <c r="AL59" s="276"/>
      <c r="AM59" s="276"/>
      <c r="AN59" s="276"/>
      <c r="AO59" s="276"/>
      <c r="AP59" s="276"/>
      <c r="AQ59" s="276"/>
      <c r="AR59" s="276"/>
      <c r="AS59" s="279"/>
      <c r="AT59" s="280"/>
      <c r="AU59" s="280"/>
      <c r="AV59" s="280"/>
      <c r="AW59" s="280"/>
      <c r="AX59" s="280"/>
      <c r="AY59" s="285"/>
      <c r="AZ59" s="286"/>
      <c r="DA59" s="38"/>
      <c r="DB59" s="38"/>
      <c r="DC59" s="38"/>
      <c r="DD59" s="38"/>
      <c r="DE59" s="38"/>
      <c r="DF59" s="38"/>
      <c r="DG59" s="38"/>
      <c r="DH59" s="38"/>
    </row>
    <row r="60" spans="3:112" ht="14.1" customHeight="1">
      <c r="DA60" s="38"/>
      <c r="DB60" s="38"/>
      <c r="DC60" s="38"/>
      <c r="DD60" s="38"/>
      <c r="DE60" s="38"/>
      <c r="DF60" s="38"/>
      <c r="DG60" s="38"/>
      <c r="DH60" s="38"/>
    </row>
    <row r="61" spans="3:112" ht="14.1" customHeight="1">
      <c r="DA61" s="38"/>
      <c r="DB61" s="38"/>
      <c r="DC61" s="38"/>
      <c r="DD61" s="38"/>
      <c r="DE61" s="38"/>
      <c r="DF61" s="38"/>
      <c r="DG61" s="38"/>
      <c r="DH61" s="38"/>
    </row>
    <row r="62" spans="3:112" ht="14.1" customHeight="1">
      <c r="DA62" s="38"/>
      <c r="DB62" s="38"/>
      <c r="DC62" s="38"/>
      <c r="DD62" s="38"/>
      <c r="DE62" s="38"/>
      <c r="DF62" s="38"/>
      <c r="DG62" s="38"/>
      <c r="DH62" s="38"/>
    </row>
    <row r="63" spans="3:112" ht="14.1" customHeight="1">
      <c r="C63" s="51" t="s">
        <v>71</v>
      </c>
      <c r="DA63" s="38"/>
      <c r="DB63" s="38"/>
      <c r="DC63" s="38"/>
      <c r="DD63" s="38"/>
      <c r="DE63" s="38"/>
      <c r="DF63" s="38"/>
      <c r="DG63" s="38"/>
      <c r="DH63" s="38"/>
    </row>
    <row r="64" spans="3:112" ht="14.1" customHeight="1">
      <c r="C64" s="70" t="s">
        <v>72</v>
      </c>
      <c r="DA64" s="38"/>
      <c r="DB64" s="38"/>
      <c r="DC64" s="38"/>
      <c r="DD64" s="38"/>
      <c r="DE64" s="38"/>
      <c r="DF64" s="38"/>
      <c r="DG64" s="38"/>
      <c r="DH64" s="38"/>
    </row>
    <row r="65" spans="3:112" ht="14.1" customHeight="1">
      <c r="C65" s="70" t="s">
        <v>73</v>
      </c>
      <c r="DA65" s="38"/>
      <c r="DB65" s="38"/>
      <c r="DC65" s="38"/>
      <c r="DD65" s="38"/>
      <c r="DE65" s="38"/>
      <c r="DF65" s="38"/>
      <c r="DG65" s="38"/>
      <c r="DH65" s="38"/>
    </row>
    <row r="66" spans="3:112" ht="21.95" customHeight="1">
      <c r="C66" s="51" t="s">
        <v>74</v>
      </c>
      <c r="E66" s="52"/>
      <c r="F66" s="52"/>
    </row>
    <row r="67" spans="3:112" ht="21.95" customHeight="1">
      <c r="C67" s="296"/>
      <c r="D67" s="296"/>
      <c r="E67" s="296"/>
      <c r="F67" s="296"/>
      <c r="G67" s="296"/>
      <c r="H67" s="296"/>
      <c r="I67" s="296"/>
      <c r="J67" s="296"/>
      <c r="K67" s="296"/>
      <c r="L67" s="296"/>
      <c r="M67" s="182" t="s">
        <v>75</v>
      </c>
      <c r="N67" s="182"/>
      <c r="O67" s="182"/>
      <c r="P67" s="182"/>
      <c r="Q67" s="182"/>
      <c r="R67" s="182"/>
      <c r="S67" s="182"/>
      <c r="T67" s="182"/>
      <c r="U67" s="182"/>
      <c r="V67" s="182"/>
      <c r="W67" s="182"/>
      <c r="X67" s="182"/>
      <c r="Y67" s="182"/>
      <c r="Z67" s="182"/>
      <c r="AA67" s="182"/>
      <c r="AB67" s="182"/>
      <c r="AC67" s="182" t="s">
        <v>76</v>
      </c>
      <c r="AD67" s="182"/>
      <c r="AE67" s="182"/>
      <c r="AF67" s="182"/>
      <c r="AG67" s="182"/>
      <c r="AH67" s="182"/>
      <c r="AI67" s="182"/>
      <c r="AJ67" s="182"/>
      <c r="AK67" s="182"/>
      <c r="AL67" s="182"/>
      <c r="AM67" s="182"/>
      <c r="AN67" s="182"/>
      <c r="AO67" s="182"/>
      <c r="AP67" s="182"/>
      <c r="AQ67" s="182"/>
      <c r="AR67" s="182"/>
    </row>
    <row r="68" spans="3:112" ht="21.95" customHeight="1">
      <c r="C68" s="182" t="s">
        <v>77</v>
      </c>
      <c r="D68" s="182"/>
      <c r="E68" s="182"/>
      <c r="F68" s="182"/>
      <c r="G68" s="182"/>
      <c r="H68" s="182"/>
      <c r="I68" s="182"/>
      <c r="J68" s="182"/>
      <c r="K68" s="182"/>
      <c r="L68" s="182"/>
      <c r="M68" s="297">
        <v>10900</v>
      </c>
      <c r="N68" s="297"/>
      <c r="O68" s="297"/>
      <c r="P68" s="297"/>
      <c r="Q68" s="297"/>
      <c r="R68" s="297"/>
      <c r="S68" s="297"/>
      <c r="T68" s="297"/>
      <c r="U68" s="297"/>
      <c r="V68" s="297"/>
      <c r="W68" s="297"/>
      <c r="X68" s="297"/>
      <c r="Y68" s="297"/>
      <c r="Z68" s="297"/>
      <c r="AA68" s="297"/>
      <c r="AB68" s="297"/>
      <c r="AC68" s="297">
        <v>9800</v>
      </c>
      <c r="AD68" s="298"/>
      <c r="AE68" s="298"/>
      <c r="AF68" s="298"/>
      <c r="AG68" s="298"/>
      <c r="AH68" s="298"/>
      <c r="AI68" s="298"/>
      <c r="AJ68" s="298"/>
      <c r="AK68" s="298"/>
      <c r="AL68" s="298"/>
      <c r="AM68" s="298"/>
      <c r="AN68" s="298"/>
      <c r="AO68" s="298"/>
      <c r="AP68" s="298"/>
      <c r="AQ68" s="298"/>
      <c r="AR68" s="298"/>
    </row>
    <row r="69" spans="3:112" ht="27.75" customHeight="1">
      <c r="C69" s="182" t="s">
        <v>78</v>
      </c>
      <c r="D69" s="182"/>
      <c r="E69" s="182"/>
      <c r="F69" s="182"/>
      <c r="G69" s="182"/>
      <c r="H69" s="182"/>
      <c r="I69" s="182"/>
      <c r="J69" s="182"/>
      <c r="K69" s="182"/>
      <c r="L69" s="182"/>
      <c r="M69" s="287" t="s">
        <v>79</v>
      </c>
      <c r="N69" s="287"/>
      <c r="O69" s="287"/>
      <c r="P69" s="287"/>
      <c r="Q69" s="287"/>
      <c r="R69" s="287"/>
      <c r="S69" s="287"/>
      <c r="T69" s="287"/>
      <c r="U69" s="287"/>
      <c r="V69" s="287"/>
      <c r="W69" s="287"/>
      <c r="X69" s="287"/>
      <c r="Y69" s="287"/>
      <c r="Z69" s="287"/>
      <c r="AA69" s="287"/>
      <c r="AB69" s="287"/>
      <c r="AC69" s="288" t="s">
        <v>80</v>
      </c>
      <c r="AD69" s="288"/>
      <c r="AE69" s="288"/>
      <c r="AF69" s="288"/>
      <c r="AG69" s="288"/>
      <c r="AH69" s="288"/>
      <c r="AI69" s="288"/>
      <c r="AJ69" s="288"/>
      <c r="AK69" s="288"/>
      <c r="AL69" s="288"/>
      <c r="AM69" s="288"/>
      <c r="AN69" s="288"/>
      <c r="AO69" s="288"/>
      <c r="AP69" s="288"/>
      <c r="AQ69" s="288"/>
      <c r="AR69" s="288"/>
    </row>
    <row r="70" spans="3:112" ht="21.95" customHeight="1">
      <c r="C70" s="182"/>
      <c r="D70" s="182"/>
      <c r="E70" s="182"/>
      <c r="F70" s="182"/>
      <c r="G70" s="182"/>
      <c r="H70" s="182"/>
      <c r="I70" s="182"/>
      <c r="J70" s="182"/>
      <c r="K70" s="182"/>
      <c r="L70" s="182"/>
      <c r="M70" s="287"/>
      <c r="N70" s="287"/>
      <c r="O70" s="287"/>
      <c r="P70" s="287"/>
      <c r="Q70" s="287"/>
      <c r="R70" s="287"/>
      <c r="S70" s="287"/>
      <c r="T70" s="287"/>
      <c r="U70" s="287"/>
      <c r="V70" s="287"/>
      <c r="W70" s="287"/>
      <c r="X70" s="287"/>
      <c r="Y70" s="287"/>
      <c r="Z70" s="287"/>
      <c r="AA70" s="287"/>
      <c r="AB70" s="287"/>
      <c r="AC70" s="288"/>
      <c r="AD70" s="288"/>
      <c r="AE70" s="288"/>
      <c r="AF70" s="288"/>
      <c r="AG70" s="288"/>
      <c r="AH70" s="288"/>
      <c r="AI70" s="288"/>
      <c r="AJ70" s="288"/>
      <c r="AK70" s="288"/>
      <c r="AL70" s="288"/>
      <c r="AM70" s="288"/>
      <c r="AN70" s="288"/>
      <c r="AO70" s="288"/>
      <c r="AP70" s="288"/>
      <c r="AQ70" s="288"/>
      <c r="AR70" s="288"/>
    </row>
    <row r="71" spans="3:112" ht="21.95" customHeight="1">
      <c r="C71" s="182"/>
      <c r="D71" s="182"/>
      <c r="E71" s="182"/>
      <c r="F71" s="182"/>
      <c r="G71" s="182"/>
      <c r="H71" s="182"/>
      <c r="I71" s="182"/>
      <c r="J71" s="182"/>
      <c r="K71" s="182"/>
      <c r="L71" s="182"/>
      <c r="M71" s="287"/>
      <c r="N71" s="287"/>
      <c r="O71" s="287"/>
      <c r="P71" s="287"/>
      <c r="Q71" s="287"/>
      <c r="R71" s="287"/>
      <c r="S71" s="287"/>
      <c r="T71" s="287"/>
      <c r="U71" s="287"/>
      <c r="V71" s="287"/>
      <c r="W71" s="287"/>
      <c r="X71" s="287"/>
      <c r="Y71" s="287"/>
      <c r="Z71" s="287"/>
      <c r="AA71" s="287"/>
      <c r="AB71" s="287"/>
      <c r="AC71" s="288"/>
      <c r="AD71" s="288"/>
      <c r="AE71" s="288"/>
      <c r="AF71" s="288"/>
      <c r="AG71" s="288"/>
      <c r="AH71" s="288"/>
      <c r="AI71" s="288"/>
      <c r="AJ71" s="288"/>
      <c r="AK71" s="288"/>
      <c r="AL71" s="288"/>
      <c r="AM71" s="288"/>
      <c r="AN71" s="288"/>
      <c r="AO71" s="288"/>
      <c r="AP71" s="288"/>
      <c r="AQ71" s="288"/>
      <c r="AR71" s="288"/>
    </row>
    <row r="73" spans="3:112" ht="21.95" customHeight="1">
      <c r="C73" s="51" t="s">
        <v>81</v>
      </c>
    </row>
    <row r="74" spans="3:112" ht="21.95" customHeight="1">
      <c r="C74" s="296"/>
      <c r="D74" s="296"/>
      <c r="E74" s="296"/>
      <c r="F74" s="296"/>
      <c r="G74" s="296"/>
      <c r="H74" s="296"/>
      <c r="I74" s="296"/>
      <c r="J74" s="296"/>
      <c r="K74" s="296"/>
      <c r="L74" s="296"/>
      <c r="M74" s="182" t="s">
        <v>82</v>
      </c>
      <c r="N74" s="182"/>
      <c r="O74" s="182"/>
      <c r="P74" s="182"/>
      <c r="Q74" s="182"/>
      <c r="R74" s="182"/>
      <c r="S74" s="182"/>
      <c r="T74" s="182"/>
      <c r="U74" s="182"/>
      <c r="V74" s="182"/>
      <c r="W74" s="182"/>
      <c r="X74" s="182"/>
      <c r="Y74" s="182"/>
      <c r="Z74" s="182"/>
      <c r="AA74" s="182" t="s">
        <v>83</v>
      </c>
      <c r="AB74" s="182"/>
      <c r="AC74" s="182"/>
      <c r="AD74" s="182"/>
      <c r="AE74" s="182"/>
      <c r="AF74" s="182"/>
      <c r="AG74" s="182" t="s">
        <v>84</v>
      </c>
      <c r="AH74" s="182"/>
      <c r="AI74" s="182"/>
      <c r="AJ74" s="182"/>
      <c r="AK74" s="182"/>
      <c r="AL74" s="182"/>
      <c r="AM74" s="182" t="s">
        <v>85</v>
      </c>
      <c r="AN74" s="182"/>
      <c r="AO74" s="182"/>
      <c r="AP74" s="182"/>
      <c r="AQ74" s="182"/>
      <c r="AR74" s="182"/>
    </row>
    <row r="75" spans="3:112" ht="21.95" customHeight="1">
      <c r="C75" s="182" t="s">
        <v>77</v>
      </c>
      <c r="D75" s="182"/>
      <c r="E75" s="182"/>
      <c r="F75" s="182"/>
      <c r="G75" s="182"/>
      <c r="H75" s="182"/>
      <c r="I75" s="182"/>
      <c r="J75" s="182"/>
      <c r="K75" s="182"/>
      <c r="L75" s="182"/>
      <c r="M75" s="297">
        <v>19300</v>
      </c>
      <c r="N75" s="298"/>
      <c r="O75" s="298"/>
      <c r="P75" s="298"/>
      <c r="Q75" s="298"/>
      <c r="R75" s="298"/>
      <c r="S75" s="298"/>
      <c r="T75" s="298"/>
      <c r="U75" s="298"/>
      <c r="V75" s="298"/>
      <c r="W75" s="298"/>
      <c r="X75" s="298"/>
      <c r="Y75" s="298"/>
      <c r="Z75" s="298"/>
      <c r="AA75" s="297">
        <v>16100</v>
      </c>
      <c r="AB75" s="298"/>
      <c r="AC75" s="298"/>
      <c r="AD75" s="298"/>
      <c r="AE75" s="298"/>
      <c r="AF75" s="298"/>
      <c r="AG75" s="297">
        <v>12900</v>
      </c>
      <c r="AH75" s="298"/>
      <c r="AI75" s="298"/>
      <c r="AJ75" s="298"/>
      <c r="AK75" s="298"/>
      <c r="AL75" s="298"/>
      <c r="AM75" s="297">
        <v>11600</v>
      </c>
      <c r="AN75" s="298"/>
      <c r="AO75" s="298"/>
      <c r="AP75" s="298"/>
      <c r="AQ75" s="298"/>
      <c r="AR75" s="298"/>
    </row>
    <row r="76" spans="3:112" ht="21.95" customHeight="1">
      <c r="C76" s="204" t="s">
        <v>78</v>
      </c>
      <c r="D76" s="204"/>
      <c r="E76" s="296" t="s">
        <v>86</v>
      </c>
      <c r="F76" s="296"/>
      <c r="G76" s="296"/>
      <c r="H76" s="296"/>
      <c r="I76" s="296"/>
      <c r="J76" s="296"/>
      <c r="K76" s="296"/>
      <c r="L76" s="296"/>
      <c r="M76" s="287" t="s">
        <v>87</v>
      </c>
      <c r="N76" s="288"/>
      <c r="O76" s="288"/>
      <c r="P76" s="288"/>
      <c r="Q76" s="288"/>
      <c r="R76" s="288"/>
      <c r="S76" s="288"/>
      <c r="T76" s="288"/>
      <c r="U76" s="288"/>
      <c r="V76" s="288"/>
      <c r="W76" s="288"/>
      <c r="X76" s="288"/>
      <c r="Y76" s="288"/>
      <c r="Z76" s="288"/>
      <c r="AA76" s="286" t="s">
        <v>88</v>
      </c>
      <c r="AB76" s="286"/>
      <c r="AC76" s="286"/>
      <c r="AD76" s="286"/>
      <c r="AE76" s="286"/>
      <c r="AF76" s="286"/>
      <c r="AG76" s="286"/>
      <c r="AH76" s="286"/>
      <c r="AI76" s="286"/>
      <c r="AJ76" s="286"/>
      <c r="AK76" s="286"/>
      <c r="AL76" s="286"/>
      <c r="AM76" s="286"/>
      <c r="AN76" s="286"/>
      <c r="AO76" s="286"/>
      <c r="AP76" s="286"/>
      <c r="AQ76" s="286"/>
      <c r="AR76" s="286"/>
    </row>
    <row r="77" spans="3:112" ht="21.95" customHeight="1">
      <c r="C77" s="204"/>
      <c r="D77" s="204"/>
      <c r="E77" s="296"/>
      <c r="F77" s="296"/>
      <c r="G77" s="296"/>
      <c r="H77" s="296"/>
      <c r="I77" s="296"/>
      <c r="J77" s="296"/>
      <c r="K77" s="296"/>
      <c r="L77" s="296"/>
      <c r="M77" s="288"/>
      <c r="N77" s="288"/>
      <c r="O77" s="288"/>
      <c r="P77" s="288"/>
      <c r="Q77" s="288"/>
      <c r="R77" s="288"/>
      <c r="S77" s="288"/>
      <c r="T77" s="288"/>
      <c r="U77" s="288"/>
      <c r="V77" s="288"/>
      <c r="W77" s="288"/>
      <c r="X77" s="288"/>
      <c r="Y77" s="288"/>
      <c r="Z77" s="288"/>
      <c r="AA77" s="286"/>
      <c r="AB77" s="286"/>
      <c r="AC77" s="286"/>
      <c r="AD77" s="286"/>
      <c r="AE77" s="286"/>
      <c r="AF77" s="286"/>
      <c r="AG77" s="286"/>
      <c r="AH77" s="286"/>
      <c r="AI77" s="286"/>
      <c r="AJ77" s="286"/>
      <c r="AK77" s="286"/>
      <c r="AL77" s="286"/>
      <c r="AM77" s="286"/>
      <c r="AN77" s="286"/>
      <c r="AO77" s="286"/>
      <c r="AP77" s="286"/>
      <c r="AQ77" s="286"/>
      <c r="AR77" s="286"/>
    </row>
    <row r="78" spans="3:112" ht="21.95" customHeight="1">
      <c r="C78" s="204"/>
      <c r="D78" s="204"/>
      <c r="E78" s="296" t="s">
        <v>89</v>
      </c>
      <c r="F78" s="296"/>
      <c r="G78" s="296"/>
      <c r="H78" s="296"/>
      <c r="I78" s="296"/>
      <c r="J78" s="296"/>
      <c r="K78" s="296"/>
      <c r="L78" s="296"/>
      <c r="M78" s="288" t="s">
        <v>90</v>
      </c>
      <c r="N78" s="288"/>
      <c r="O78" s="288"/>
      <c r="P78" s="288"/>
      <c r="Q78" s="288"/>
      <c r="R78" s="288"/>
      <c r="S78" s="288"/>
      <c r="T78" s="288"/>
      <c r="U78" s="288"/>
      <c r="V78" s="288"/>
      <c r="W78" s="288"/>
      <c r="X78" s="288"/>
      <c r="Y78" s="288"/>
      <c r="Z78" s="288"/>
      <c r="AA78" s="299" t="s">
        <v>88</v>
      </c>
      <c r="AB78" s="300"/>
      <c r="AC78" s="300"/>
      <c r="AD78" s="300"/>
      <c r="AE78" s="300"/>
      <c r="AF78" s="285"/>
      <c r="AG78" s="299"/>
      <c r="AH78" s="300"/>
      <c r="AI78" s="300"/>
      <c r="AJ78" s="300"/>
      <c r="AK78" s="300"/>
      <c r="AL78" s="285"/>
      <c r="AM78" s="299"/>
      <c r="AN78" s="300"/>
      <c r="AO78" s="300"/>
      <c r="AP78" s="300"/>
      <c r="AQ78" s="300"/>
      <c r="AR78" s="285"/>
    </row>
    <row r="79" spans="3:112" ht="21.95" customHeight="1">
      <c r="C79" s="204"/>
      <c r="D79" s="204"/>
      <c r="E79" s="296" t="s">
        <v>91</v>
      </c>
      <c r="F79" s="296"/>
      <c r="G79" s="296"/>
      <c r="H79" s="296"/>
      <c r="I79" s="296"/>
      <c r="J79" s="296"/>
      <c r="K79" s="296"/>
      <c r="L79" s="296"/>
      <c r="M79" s="288" t="s">
        <v>92</v>
      </c>
      <c r="N79" s="288"/>
      <c r="O79" s="288"/>
      <c r="P79" s="288"/>
      <c r="Q79" s="288"/>
      <c r="R79" s="288"/>
      <c r="S79" s="288"/>
      <c r="T79" s="288"/>
      <c r="U79" s="288"/>
      <c r="V79" s="288"/>
      <c r="W79" s="288"/>
      <c r="X79" s="288"/>
      <c r="Y79" s="288"/>
      <c r="Z79" s="288"/>
      <c r="AA79" s="299"/>
      <c r="AB79" s="300"/>
      <c r="AC79" s="300"/>
      <c r="AD79" s="300"/>
      <c r="AE79" s="300"/>
      <c r="AF79" s="285"/>
      <c r="AG79" s="299" t="s">
        <v>88</v>
      </c>
      <c r="AH79" s="300"/>
      <c r="AI79" s="300"/>
      <c r="AJ79" s="300"/>
      <c r="AK79" s="300"/>
      <c r="AL79" s="285"/>
      <c r="AM79" s="299"/>
      <c r="AN79" s="300"/>
      <c r="AO79" s="300"/>
      <c r="AP79" s="300"/>
      <c r="AQ79" s="300"/>
      <c r="AR79" s="285"/>
    </row>
    <row r="80" spans="3:112" ht="21.95" customHeight="1">
      <c r="C80" s="204"/>
      <c r="D80" s="204"/>
      <c r="E80" s="296" t="s">
        <v>93</v>
      </c>
      <c r="F80" s="296"/>
      <c r="G80" s="296"/>
      <c r="H80" s="296"/>
      <c r="I80" s="296"/>
      <c r="J80" s="296"/>
      <c r="K80" s="296"/>
      <c r="L80" s="296"/>
      <c r="M80" s="288" t="s">
        <v>94</v>
      </c>
      <c r="N80" s="288"/>
      <c r="O80" s="288"/>
      <c r="P80" s="288"/>
      <c r="Q80" s="288"/>
      <c r="R80" s="288"/>
      <c r="S80" s="288"/>
      <c r="T80" s="288"/>
      <c r="U80" s="288"/>
      <c r="V80" s="288"/>
      <c r="W80" s="288"/>
      <c r="X80" s="288"/>
      <c r="Y80" s="288"/>
      <c r="Z80" s="288"/>
      <c r="AA80" s="299" t="s">
        <v>88</v>
      </c>
      <c r="AB80" s="300"/>
      <c r="AC80" s="300"/>
      <c r="AD80" s="300"/>
      <c r="AE80" s="300"/>
      <c r="AF80" s="285"/>
      <c r="AG80" s="299"/>
      <c r="AH80" s="300"/>
      <c r="AI80" s="300"/>
      <c r="AJ80" s="300"/>
      <c r="AK80" s="300"/>
      <c r="AL80" s="285"/>
      <c r="AM80" s="299"/>
      <c r="AN80" s="300"/>
      <c r="AO80" s="300"/>
      <c r="AP80" s="300"/>
      <c r="AQ80" s="300"/>
      <c r="AR80" s="285"/>
    </row>
    <row r="81" spans="3:55" ht="21.95" customHeight="1">
      <c r="C81" s="204"/>
      <c r="D81" s="204"/>
      <c r="E81" s="301" t="s">
        <v>95</v>
      </c>
      <c r="F81" s="301"/>
      <c r="G81" s="301"/>
      <c r="H81" s="301"/>
      <c r="I81" s="301"/>
      <c r="J81" s="301"/>
      <c r="K81" s="301"/>
      <c r="L81" s="301"/>
      <c r="M81" s="302" t="s">
        <v>96</v>
      </c>
      <c r="N81" s="303"/>
      <c r="O81" s="303"/>
      <c r="P81" s="303"/>
      <c r="Q81" s="303"/>
      <c r="R81" s="303"/>
      <c r="S81" s="303"/>
      <c r="T81" s="303"/>
      <c r="U81" s="303"/>
      <c r="V81" s="303"/>
      <c r="W81" s="303"/>
      <c r="X81" s="303"/>
      <c r="Y81" s="303"/>
      <c r="Z81" s="303"/>
      <c r="AA81" s="286"/>
      <c r="AB81" s="286"/>
      <c r="AC81" s="286"/>
      <c r="AD81" s="286"/>
      <c r="AE81" s="286"/>
      <c r="AF81" s="286"/>
      <c r="AG81" s="286" t="s">
        <v>88</v>
      </c>
      <c r="AH81" s="286"/>
      <c r="AI81" s="286"/>
      <c r="AJ81" s="286"/>
      <c r="AK81" s="286"/>
      <c r="AL81" s="286"/>
      <c r="AM81" s="286"/>
      <c r="AN81" s="286"/>
      <c r="AO81" s="286"/>
      <c r="AP81" s="286"/>
      <c r="AQ81" s="286"/>
      <c r="AR81" s="286"/>
      <c r="BC81" s="66"/>
    </row>
    <row r="82" spans="3:55" ht="21.95" customHeight="1">
      <c r="C82" s="204"/>
      <c r="D82" s="204"/>
      <c r="E82" s="301"/>
      <c r="F82" s="301"/>
      <c r="G82" s="301"/>
      <c r="H82" s="301"/>
      <c r="I82" s="301"/>
      <c r="J82" s="301"/>
      <c r="K82" s="301"/>
      <c r="L82" s="301"/>
      <c r="M82" s="303"/>
      <c r="N82" s="303"/>
      <c r="O82" s="303"/>
      <c r="P82" s="303"/>
      <c r="Q82" s="303"/>
      <c r="R82" s="303"/>
      <c r="S82" s="303"/>
      <c r="T82" s="303"/>
      <c r="U82" s="303"/>
      <c r="V82" s="303"/>
      <c r="W82" s="303"/>
      <c r="X82" s="303"/>
      <c r="Y82" s="303"/>
      <c r="Z82" s="303"/>
      <c r="AA82" s="286"/>
      <c r="AB82" s="286"/>
      <c r="AC82" s="286"/>
      <c r="AD82" s="286"/>
      <c r="AE82" s="286"/>
      <c r="AF82" s="286"/>
      <c r="AG82" s="286"/>
      <c r="AH82" s="286"/>
      <c r="AI82" s="286"/>
      <c r="AJ82" s="286"/>
      <c r="AK82" s="286"/>
      <c r="AL82" s="286"/>
      <c r="AM82" s="286"/>
      <c r="AN82" s="286"/>
      <c r="AO82" s="286"/>
      <c r="AP82" s="286"/>
      <c r="AQ82" s="286"/>
      <c r="AR82" s="286"/>
    </row>
    <row r="83" spans="3:55" ht="21.95" customHeight="1">
      <c r="C83" s="204"/>
      <c r="D83" s="204"/>
      <c r="E83" s="296" t="s">
        <v>97</v>
      </c>
      <c r="F83" s="296"/>
      <c r="G83" s="296"/>
      <c r="H83" s="296"/>
      <c r="I83" s="296"/>
      <c r="J83" s="296"/>
      <c r="K83" s="296"/>
      <c r="L83" s="296"/>
      <c r="M83" s="288"/>
      <c r="N83" s="288"/>
      <c r="O83" s="288"/>
      <c r="P83" s="288"/>
      <c r="Q83" s="288"/>
      <c r="R83" s="288"/>
      <c r="S83" s="288"/>
      <c r="T83" s="288"/>
      <c r="U83" s="288"/>
      <c r="V83" s="288"/>
      <c r="W83" s="288"/>
      <c r="X83" s="288"/>
      <c r="Y83" s="288"/>
      <c r="Z83" s="288"/>
      <c r="AA83" s="299"/>
      <c r="AB83" s="300"/>
      <c r="AC83" s="300"/>
      <c r="AD83" s="300"/>
      <c r="AE83" s="300"/>
      <c r="AF83" s="285"/>
      <c r="AG83" s="299"/>
      <c r="AH83" s="300"/>
      <c r="AI83" s="300"/>
      <c r="AJ83" s="300"/>
      <c r="AK83" s="300"/>
      <c r="AL83" s="285"/>
      <c r="AM83" s="299" t="s">
        <v>88</v>
      </c>
      <c r="AN83" s="300"/>
      <c r="AO83" s="300"/>
      <c r="AP83" s="300"/>
      <c r="AQ83" s="300"/>
      <c r="AR83" s="285"/>
    </row>
    <row r="84" spans="3:55" ht="21.95" customHeight="1">
      <c r="C84" s="204"/>
      <c r="D84" s="204"/>
      <c r="E84" s="296" t="s">
        <v>98</v>
      </c>
      <c r="F84" s="296"/>
      <c r="G84" s="296"/>
      <c r="H84" s="296"/>
      <c r="I84" s="296"/>
      <c r="J84" s="296"/>
      <c r="K84" s="296"/>
      <c r="L84" s="296"/>
      <c r="M84" s="288"/>
      <c r="N84" s="288"/>
      <c r="O84" s="288"/>
      <c r="P84" s="288"/>
      <c r="Q84" s="288"/>
      <c r="R84" s="288"/>
      <c r="S84" s="288"/>
      <c r="T84" s="288"/>
      <c r="U84" s="288"/>
      <c r="V84" s="288"/>
      <c r="W84" s="288"/>
      <c r="X84" s="288"/>
      <c r="Y84" s="288"/>
      <c r="Z84" s="288"/>
      <c r="AA84" s="299"/>
      <c r="AB84" s="300"/>
      <c r="AC84" s="300"/>
      <c r="AD84" s="300"/>
      <c r="AE84" s="300"/>
      <c r="AF84" s="285"/>
      <c r="AG84" s="299"/>
      <c r="AH84" s="300"/>
      <c r="AI84" s="300"/>
      <c r="AJ84" s="300"/>
      <c r="AK84" s="300"/>
      <c r="AL84" s="285"/>
      <c r="AM84" s="299" t="s">
        <v>88</v>
      </c>
      <c r="AN84" s="300"/>
      <c r="AO84" s="300"/>
      <c r="AP84" s="300"/>
      <c r="AQ84" s="300"/>
      <c r="AR84" s="285"/>
    </row>
    <row r="85" spans="3:55" ht="21.95" customHeight="1">
      <c r="C85" s="204"/>
      <c r="D85" s="204"/>
      <c r="E85" s="296" t="s">
        <v>99</v>
      </c>
      <c r="F85" s="296"/>
      <c r="G85" s="296"/>
      <c r="H85" s="296"/>
      <c r="I85" s="296"/>
      <c r="J85" s="296"/>
      <c r="K85" s="296"/>
      <c r="L85" s="296"/>
      <c r="M85" s="288"/>
      <c r="N85" s="288"/>
      <c r="O85" s="288"/>
      <c r="P85" s="288"/>
      <c r="Q85" s="288"/>
      <c r="R85" s="288"/>
      <c r="S85" s="288"/>
      <c r="T85" s="288"/>
      <c r="U85" s="288"/>
      <c r="V85" s="288"/>
      <c r="W85" s="288"/>
      <c r="X85" s="288"/>
      <c r="Y85" s="288"/>
      <c r="Z85" s="288"/>
      <c r="AA85" s="299"/>
      <c r="AB85" s="300"/>
      <c r="AC85" s="300"/>
      <c r="AD85" s="300"/>
      <c r="AE85" s="300"/>
      <c r="AF85" s="285"/>
      <c r="AG85" s="299" t="s">
        <v>88</v>
      </c>
      <c r="AH85" s="300"/>
      <c r="AI85" s="300"/>
      <c r="AJ85" s="300"/>
      <c r="AK85" s="300"/>
      <c r="AL85" s="285"/>
      <c r="AM85" s="299"/>
      <c r="AN85" s="300"/>
      <c r="AO85" s="300"/>
      <c r="AP85" s="300"/>
      <c r="AQ85" s="300"/>
      <c r="AR85" s="285"/>
    </row>
    <row r="86" spans="3:55" ht="21.95" customHeight="1">
      <c r="C86" s="204"/>
      <c r="D86" s="204"/>
      <c r="E86" s="296" t="s">
        <v>100</v>
      </c>
      <c r="F86" s="296"/>
      <c r="G86" s="296"/>
      <c r="H86" s="296"/>
      <c r="I86" s="296"/>
      <c r="J86" s="296"/>
      <c r="K86" s="296"/>
      <c r="L86" s="296"/>
      <c r="M86" s="288" t="s">
        <v>101</v>
      </c>
      <c r="N86" s="288"/>
      <c r="O86" s="288"/>
      <c r="P86" s="288"/>
      <c r="Q86" s="288"/>
      <c r="R86" s="288"/>
      <c r="S86" s="288"/>
      <c r="T86" s="288"/>
      <c r="U86" s="288"/>
      <c r="V86" s="288"/>
      <c r="W86" s="288"/>
      <c r="X86" s="288"/>
      <c r="Y86" s="288"/>
      <c r="Z86" s="288"/>
      <c r="AA86" s="299"/>
      <c r="AB86" s="300"/>
      <c r="AC86" s="300"/>
      <c r="AD86" s="300"/>
      <c r="AE86" s="300"/>
      <c r="AF86" s="285"/>
      <c r="AG86" s="299"/>
      <c r="AH86" s="300"/>
      <c r="AI86" s="300"/>
      <c r="AJ86" s="300"/>
      <c r="AK86" s="300"/>
      <c r="AL86" s="285"/>
      <c r="AM86" s="299" t="s">
        <v>88</v>
      </c>
      <c r="AN86" s="300"/>
      <c r="AO86" s="300"/>
      <c r="AP86" s="300"/>
      <c r="AQ86" s="300"/>
      <c r="AR86" s="285"/>
    </row>
  </sheetData>
  <sheetProtection algorithmName="SHA-512" hashValue="vsjiR/OqXMyJehFn8huSNXVtouDsomuIckGKbjJvqnPeHrdfsw9/JiGUfV5VQrWSWR/Kvbg6StCJghzjGCGlSw==" saltValue="pajpKIT1cFKqyOZdBlDeSw==" spinCount="100000" sheet="1" objects="1" scenarios="1"/>
  <protectedRanges>
    <protectedRange sqref="AC15 L47:U47 AI16 AJ15:AP16 L15:S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AS50:AX55 AS58:AX59 AS56">
    <cfRule type="cellIs" dxfId="19" priority="4" operator="equal">
      <formula>0</formula>
    </cfRule>
  </conditionalFormatting>
  <conditionalFormatting sqref="U50:Z55">
    <cfRule type="expression" dxfId="18" priority="5">
      <formula>COUNTIF($L50,"*海外*")=1</formula>
    </cfRule>
  </conditionalFormatting>
  <conditionalFormatting sqref="AK30:AP45">
    <cfRule type="expression" dxfId="17" priority="2">
      <formula>AND(LEFT($AG30,1)="1",$AK30&lt;3300)</formula>
    </cfRule>
    <cfRule type="expression" dxfId="16" priority="3">
      <formula>AND(LEFT($AG30,1)="2",$AK30&lt;6600)</formula>
    </cfRule>
  </conditionalFormatting>
  <conditionalFormatting sqref="I5:Q6">
    <cfRule type="cellIs" dxfId="15" priority="1" operator="equal">
      <formula>0</formula>
    </cfRule>
  </conditionalFormatting>
  <dataValidations count="12">
    <dataValidation allowBlank="1" showInputMessage="1" showErrorMessage="1" prompt="西暦で記入" sqref="L17:P18 AD17:AH18" xr:uid="{E39CDAC2-B734-4988-80FF-6A17F0564972}"/>
    <dataValidation type="whole" imeMode="disabled" allowBlank="1" showInputMessage="1" showErrorMessage="1" sqref="W17:X18 AO17:AP18" xr:uid="{5CB3E65E-C54D-47F4-8C76-46FB2CCD5DC2}">
      <formula1>1</formula1>
      <formula2>31</formula2>
    </dataValidation>
    <dataValidation type="whole" imeMode="disabled" allowBlank="1" showInputMessage="1" showErrorMessage="1" sqref="S17:T18 AK17:AL18" xr:uid="{73AE5451-9779-40FB-929B-1ECAF17E1806}">
      <formula1>1</formula1>
      <formula2>12</formula2>
    </dataValidation>
    <dataValidation type="textLength" imeMode="disabled" operator="lessThanOrEqual" allowBlank="1" showInputMessage="1" showErrorMessage="1" sqref="BC19:BD22 BS17 BW17" xr:uid="{1E246D16-6242-4CDF-82B2-3219AE068453}">
      <formula1>2</formula1>
    </dataValidation>
    <dataValidation imeMode="disabled" allowBlank="1" showInputMessage="1" showErrorMessage="1" sqref="AK30:AP43 BB48:BB54 AC50:AH55" xr:uid="{13971571-8E42-4AEB-B283-152B639422AA}"/>
    <dataValidation type="list" allowBlank="1" showInputMessage="1" showErrorMessage="1" sqref="L15" xr:uid="{3BB541FD-DB0A-478F-9F18-702CCD4AFDFB}">
      <formula1>"1. 補助対象者,2. 専門家"</formula1>
    </dataValidation>
    <dataValidation type="textLength" imeMode="halfAlpha" operator="lessThanOrEqual" allowBlank="1" showInputMessage="1" showErrorMessage="1" prompt="西暦で交通費発生日の年月日を記入してください" sqref="E30:K45 E50:K51" xr:uid="{A95B31C8-401B-4881-83E2-AD2540A2F98B}">
      <formula1>10</formula1>
    </dataValidation>
    <dataValidation allowBlank="1" showInputMessage="1" showErrorMessage="1" prompt="西暦で宿泊費発生日の年月日を記入してください" sqref="E52:K55" xr:uid="{1EF113FF-D2BD-41F5-825F-9BD412C2AB73}"/>
    <dataValidation imeMode="disabled" operator="equal" allowBlank="1" showInputMessage="1" showErrorMessage="1" error="『補助金交付決定通知書』に記載されている「交付申請番号」を記入してください" prompt="『様式6-3-2.旅費明細書』の旅費管理番号を記入" sqref="Z5:AE6" xr:uid="{20E13A20-F51F-46CB-AFFF-288F89C2F17E}"/>
    <dataValidation type="list" allowBlank="1" showInputMessage="1" showErrorMessage="1" sqref="AG30:AI45" xr:uid="{96A61471-EA47-478C-90BA-2BCF893A4D62}">
      <formula1>"1. 片道,2. 往復"</formula1>
    </dataValidation>
    <dataValidation imeMode="disabled" allowBlank="1" showInputMessage="1" showErrorMessage="1" prompt="自動計算されるが、実際金額と異なる場合は正しい金額を記入" sqref="AS30:AX45" xr:uid="{71B3C9C2-4C2E-4227-A2AA-5A8C0E3B9264}"/>
    <dataValidation operator="equal" allowBlank="1" error="『補助金交付決定通知書』に記載されている「交付申請番号」を記入してください" prompt="『補助金交付決定通知書』に記載されている「交付申請番号」を記入" sqref="I7:N7" xr:uid="{EA8A30F2-DB21-4782-8130-256289DCA7AB}"/>
  </dataValidations>
  <pageMargins left="0.25" right="0.25" top="0.75" bottom="0.75" header="0.3" footer="0.3"/>
  <pageSetup paperSize="9" scale="70" fitToHeight="0" orientation="portrait" r:id="rId1"/>
  <rowBreaks count="1" manualBreakCount="1">
    <brk id="61" max="52"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3A4D75-EF91-4B19-BD23-BBB6D2A7F331}">
  <sheetPr>
    <pageSetUpPr fitToPage="1"/>
  </sheetPr>
  <dimension ref="A1:DH86"/>
  <sheetViews>
    <sheetView showGridLines="0" view="pageBreakPreview" topLeftCell="A7" zoomScale="70" zoomScaleNormal="100" zoomScaleSheetLayoutView="70" workbookViewId="0">
      <selection activeCell="AS54" sqref="AS54:AX55"/>
    </sheetView>
  </sheetViews>
  <sheetFormatPr defaultColWidth="2.125" defaultRowHeight="21.95" customHeight="1"/>
  <cols>
    <col min="1" max="1" width="2.125" style="70"/>
    <col min="2" max="53" width="2.5" style="70" customWidth="1"/>
    <col min="54" max="16384" width="2.125" style="70"/>
  </cols>
  <sheetData>
    <row r="1" spans="1:64" ht="18.75">
      <c r="A1" s="33"/>
      <c r="B1" s="73" t="s">
        <v>102</v>
      </c>
      <c r="C1" s="73"/>
      <c r="D1" s="73"/>
      <c r="E1" s="73"/>
      <c r="F1" s="73"/>
      <c r="G1" s="73"/>
      <c r="H1" s="73"/>
      <c r="BC1" s="66"/>
      <c r="BL1" s="66"/>
    </row>
    <row r="2" spans="1:64" ht="28.5" customHeight="1">
      <c r="B2" s="167" t="s">
        <v>110</v>
      </c>
      <c r="C2" s="167"/>
      <c r="D2" s="167"/>
      <c r="E2" s="167"/>
      <c r="F2" s="167"/>
      <c r="G2" s="167"/>
      <c r="H2" s="167"/>
      <c r="I2" s="167"/>
      <c r="J2" s="167"/>
      <c r="K2" s="167"/>
      <c r="L2" s="167"/>
      <c r="M2" s="167"/>
      <c r="N2" s="167"/>
      <c r="O2" s="167"/>
      <c r="P2" s="167"/>
      <c r="Q2" s="167"/>
      <c r="R2" s="167"/>
      <c r="S2" s="167"/>
      <c r="T2" s="167"/>
      <c r="U2" s="167"/>
      <c r="V2" s="167"/>
      <c r="W2" s="167"/>
      <c r="X2" s="167"/>
      <c r="Y2" s="167"/>
      <c r="Z2" s="167"/>
      <c r="AA2" s="167"/>
      <c r="AB2" s="167"/>
      <c r="AC2" s="167"/>
      <c r="AD2" s="167"/>
      <c r="AE2" s="167"/>
      <c r="AF2" s="167"/>
      <c r="AG2" s="167"/>
      <c r="AH2" s="167"/>
      <c r="AI2" s="167"/>
      <c r="AJ2" s="167"/>
      <c r="AK2" s="167"/>
      <c r="AL2" s="167"/>
      <c r="AM2" s="167"/>
      <c r="AN2" s="167"/>
      <c r="AO2" s="167"/>
      <c r="AP2" s="167"/>
      <c r="AQ2" s="167"/>
      <c r="AR2" s="167"/>
      <c r="AS2" s="167"/>
      <c r="AT2" s="167"/>
      <c r="AU2" s="167"/>
      <c r="AV2" s="167"/>
      <c r="AW2" s="167"/>
      <c r="AX2" s="167"/>
      <c r="AY2" s="167"/>
      <c r="AZ2" s="167"/>
      <c r="BA2" s="167"/>
      <c r="BC2" s="66"/>
    </row>
    <row r="3" spans="1:64" ht="20.100000000000001" customHeight="1">
      <c r="B3" s="167"/>
      <c r="C3" s="167"/>
      <c r="D3" s="167"/>
      <c r="E3" s="167"/>
      <c r="F3" s="167"/>
      <c r="G3" s="167"/>
      <c r="H3" s="167"/>
      <c r="I3" s="167"/>
      <c r="J3" s="167"/>
      <c r="K3" s="167"/>
      <c r="L3" s="167"/>
      <c r="M3" s="167"/>
      <c r="N3" s="167"/>
      <c r="O3" s="167"/>
      <c r="P3" s="167"/>
      <c r="Q3" s="167"/>
      <c r="R3" s="167"/>
      <c r="S3" s="167"/>
      <c r="T3" s="167"/>
      <c r="U3" s="167"/>
      <c r="V3" s="167"/>
      <c r="W3" s="167"/>
      <c r="X3" s="167"/>
      <c r="Y3" s="167"/>
      <c r="Z3" s="167"/>
      <c r="AA3" s="167"/>
      <c r="AB3" s="167"/>
      <c r="AC3" s="167"/>
      <c r="AD3" s="167"/>
      <c r="AE3" s="167"/>
      <c r="AF3" s="167"/>
      <c r="AG3" s="167"/>
      <c r="AH3" s="167"/>
      <c r="AI3" s="167"/>
      <c r="AJ3" s="167"/>
      <c r="AK3" s="167"/>
      <c r="AL3" s="167"/>
      <c r="AM3" s="167"/>
      <c r="AN3" s="167"/>
      <c r="AO3" s="167"/>
      <c r="AP3" s="167"/>
      <c r="AQ3" s="167"/>
      <c r="AR3" s="167"/>
      <c r="AS3" s="167"/>
      <c r="AT3" s="167"/>
      <c r="AU3" s="167"/>
      <c r="AV3" s="167"/>
      <c r="AW3" s="167"/>
      <c r="AX3" s="167"/>
      <c r="AY3" s="167"/>
      <c r="AZ3" s="167"/>
      <c r="BA3" s="167"/>
    </row>
    <row r="4" spans="1:64" ht="9.9499999999999993" customHeight="1">
      <c r="B4" s="67"/>
      <c r="C4" s="67"/>
      <c r="D4" s="67"/>
      <c r="E4" s="67"/>
      <c r="F4" s="67"/>
      <c r="G4" s="67"/>
      <c r="H4" s="67"/>
      <c r="I4" s="67"/>
      <c r="J4" s="67"/>
      <c r="K4" s="67"/>
      <c r="L4" s="67"/>
      <c r="M4" s="67"/>
      <c r="N4" s="67"/>
      <c r="O4" s="67"/>
      <c r="P4" s="67"/>
      <c r="Q4" s="67"/>
      <c r="R4" s="67"/>
      <c r="S4" s="67"/>
      <c r="T4" s="67"/>
      <c r="U4" s="67"/>
      <c r="V4" s="67"/>
      <c r="W4" s="67"/>
      <c r="X4" s="67"/>
      <c r="Y4" s="67"/>
      <c r="Z4" s="67"/>
      <c r="AA4" s="67"/>
      <c r="AB4" s="67"/>
      <c r="AC4" s="67"/>
      <c r="AD4" s="67"/>
      <c r="AE4" s="67"/>
      <c r="AF4" s="67"/>
      <c r="AG4" s="67"/>
      <c r="AH4" s="67"/>
      <c r="AI4" s="67"/>
      <c r="AJ4" s="67"/>
      <c r="AK4" s="67"/>
      <c r="AL4" s="67"/>
      <c r="AM4" s="67"/>
      <c r="AN4" s="67"/>
      <c r="AO4" s="67"/>
      <c r="AP4" s="67"/>
      <c r="AQ4" s="67"/>
      <c r="AR4" s="67"/>
      <c r="AS4" s="67"/>
      <c r="AT4" s="67"/>
      <c r="AU4" s="67"/>
      <c r="AV4" s="67"/>
      <c r="AW4" s="67"/>
      <c r="AX4" s="67"/>
      <c r="AY4" s="67"/>
      <c r="AZ4" s="67"/>
      <c r="BA4" s="67"/>
    </row>
    <row r="5" spans="1:64" ht="19.5" customHeight="1">
      <c r="C5" s="168" t="s">
        <v>3</v>
      </c>
      <c r="D5" s="168"/>
      <c r="E5" s="168"/>
      <c r="F5" s="168"/>
      <c r="G5" s="168"/>
      <c r="H5" s="168"/>
      <c r="I5" s="169">
        <f>'様式第5-3-2.旅費明細書'!G6</f>
        <v>0</v>
      </c>
      <c r="J5" s="170"/>
      <c r="K5" s="170"/>
      <c r="L5" s="170"/>
      <c r="M5" s="170"/>
      <c r="N5" s="170"/>
      <c r="O5" s="170"/>
      <c r="P5" s="170"/>
      <c r="Q5" s="170"/>
      <c r="T5" s="168" t="s">
        <v>35</v>
      </c>
      <c r="U5" s="168"/>
      <c r="V5" s="168"/>
      <c r="W5" s="168"/>
      <c r="X5" s="168"/>
      <c r="Y5" s="168"/>
      <c r="Z5" s="171"/>
      <c r="AA5" s="171"/>
      <c r="AB5" s="171"/>
      <c r="AC5" s="171"/>
      <c r="AD5" s="171"/>
      <c r="AE5" s="171"/>
      <c r="AT5" s="172" t="s">
        <v>4</v>
      </c>
      <c r="AU5" s="172"/>
      <c r="AV5" s="172"/>
      <c r="AW5" s="173" t="s">
        <v>5</v>
      </c>
      <c r="AX5" s="174"/>
      <c r="AY5" s="177" t="s">
        <v>6</v>
      </c>
      <c r="AZ5" s="178"/>
    </row>
    <row r="6" spans="1:64" ht="19.5" customHeight="1">
      <c r="C6" s="168"/>
      <c r="D6" s="168"/>
      <c r="E6" s="168"/>
      <c r="F6" s="168"/>
      <c r="G6" s="168"/>
      <c r="H6" s="168"/>
      <c r="I6" s="170"/>
      <c r="J6" s="170"/>
      <c r="K6" s="170"/>
      <c r="L6" s="170"/>
      <c r="M6" s="170"/>
      <c r="N6" s="170"/>
      <c r="O6" s="170"/>
      <c r="P6" s="170"/>
      <c r="Q6" s="170"/>
      <c r="T6" s="168"/>
      <c r="U6" s="168"/>
      <c r="V6" s="168"/>
      <c r="W6" s="168"/>
      <c r="X6" s="168"/>
      <c r="Y6" s="168"/>
      <c r="Z6" s="171"/>
      <c r="AA6" s="171"/>
      <c r="AB6" s="171"/>
      <c r="AC6" s="171"/>
      <c r="AD6" s="171"/>
      <c r="AE6" s="171"/>
      <c r="AT6" s="172"/>
      <c r="AU6" s="172"/>
      <c r="AV6" s="172"/>
      <c r="AW6" s="175"/>
      <c r="AX6" s="176"/>
      <c r="AY6" s="179"/>
      <c r="AZ6" s="180"/>
    </row>
    <row r="7" spans="1:64" ht="9.9499999999999993" customHeight="1">
      <c r="C7" s="36"/>
      <c r="D7" s="36"/>
      <c r="E7" s="36"/>
      <c r="F7" s="36"/>
      <c r="G7" s="36"/>
      <c r="H7" s="36"/>
      <c r="I7" s="37"/>
      <c r="J7" s="37"/>
      <c r="K7" s="37"/>
      <c r="L7" s="37"/>
      <c r="M7" s="37"/>
      <c r="N7" s="37"/>
      <c r="O7" s="38"/>
      <c r="P7" s="38"/>
      <c r="Q7" s="38"/>
      <c r="AP7" s="39"/>
      <c r="AQ7" s="39"/>
      <c r="AR7" s="39"/>
    </row>
    <row r="8" spans="1:64" ht="17.100000000000001" customHeight="1">
      <c r="C8" s="163" t="s">
        <v>36</v>
      </c>
      <c r="D8" s="163"/>
      <c r="E8" s="163"/>
      <c r="F8" s="163"/>
      <c r="G8" s="163"/>
      <c r="H8" s="163"/>
      <c r="I8" s="163"/>
      <c r="J8" s="163"/>
      <c r="K8" s="163"/>
      <c r="L8" s="163"/>
      <c r="M8" s="163"/>
      <c r="N8" s="163"/>
      <c r="O8" s="163"/>
      <c r="P8" s="163"/>
      <c r="Q8" s="163"/>
      <c r="R8" s="163"/>
      <c r="S8" s="163"/>
      <c r="T8" s="163"/>
      <c r="U8" s="163"/>
      <c r="V8" s="163"/>
      <c r="W8" s="163"/>
      <c r="X8" s="163"/>
      <c r="Y8" s="163"/>
      <c r="Z8" s="163"/>
      <c r="AA8" s="163"/>
      <c r="AB8" s="163"/>
      <c r="AC8" s="163"/>
      <c r="AD8" s="163"/>
      <c r="AE8" s="163"/>
      <c r="AF8" s="163"/>
      <c r="AG8" s="163"/>
      <c r="AH8" s="163"/>
      <c r="AI8" s="163"/>
      <c r="AJ8" s="163"/>
      <c r="AK8" s="163"/>
      <c r="AL8" s="163"/>
      <c r="AM8" s="163"/>
      <c r="AN8" s="163"/>
      <c r="AO8" s="163"/>
      <c r="AP8" s="163"/>
      <c r="AQ8" s="163"/>
      <c r="AR8" s="163"/>
    </row>
    <row r="9" spans="1:64" ht="17.100000000000001" customHeight="1">
      <c r="C9" s="164" t="s">
        <v>107</v>
      </c>
      <c r="D9" s="164"/>
      <c r="E9" s="164"/>
      <c r="F9" s="164"/>
      <c r="G9" s="164"/>
      <c r="H9" s="164"/>
      <c r="I9" s="164"/>
      <c r="J9" s="164"/>
      <c r="K9" s="164"/>
      <c r="L9" s="164"/>
      <c r="M9" s="164"/>
      <c r="N9" s="164"/>
      <c r="O9" s="164"/>
      <c r="P9" s="164"/>
      <c r="Q9" s="164"/>
      <c r="R9" s="164"/>
      <c r="S9" s="164"/>
      <c r="T9" s="164"/>
      <c r="U9" s="164"/>
      <c r="V9" s="164"/>
      <c r="W9" s="164"/>
      <c r="X9" s="164"/>
      <c r="Y9" s="164"/>
      <c r="Z9" s="164"/>
      <c r="AA9" s="164"/>
      <c r="AB9" s="164"/>
      <c r="AC9" s="164"/>
      <c r="AD9" s="164"/>
      <c r="AE9" s="164"/>
      <c r="AF9" s="164"/>
      <c r="AG9" s="164"/>
      <c r="AH9" s="164"/>
      <c r="AI9" s="164"/>
      <c r="AJ9" s="164"/>
      <c r="AK9" s="164"/>
      <c r="AL9" s="164"/>
      <c r="AM9" s="164"/>
      <c r="AN9" s="164"/>
      <c r="AO9" s="164"/>
      <c r="AP9" s="164"/>
      <c r="AQ9" s="164"/>
      <c r="AR9" s="164"/>
      <c r="BC9" s="66"/>
    </row>
    <row r="10" spans="1:64" ht="17.100000000000001" customHeight="1">
      <c r="C10" s="164" t="s">
        <v>108</v>
      </c>
      <c r="D10" s="164"/>
      <c r="E10" s="164"/>
      <c r="F10" s="164"/>
      <c r="G10" s="164"/>
      <c r="H10" s="164"/>
      <c r="I10" s="164"/>
      <c r="J10" s="164"/>
      <c r="K10" s="164"/>
      <c r="L10" s="164"/>
      <c r="M10" s="164"/>
      <c r="N10" s="164"/>
      <c r="O10" s="164"/>
      <c r="P10" s="164"/>
      <c r="Q10" s="164"/>
      <c r="R10" s="164"/>
      <c r="S10" s="164"/>
      <c r="T10" s="164"/>
      <c r="U10" s="164"/>
      <c r="V10" s="164"/>
      <c r="W10" s="164"/>
      <c r="X10" s="164"/>
      <c r="Y10" s="164"/>
      <c r="Z10" s="164"/>
      <c r="AA10" s="164"/>
      <c r="AB10" s="164"/>
      <c r="AC10" s="164"/>
      <c r="AD10" s="164"/>
      <c r="AE10" s="164"/>
      <c r="AF10" s="164"/>
      <c r="AG10" s="164"/>
      <c r="AH10" s="164"/>
      <c r="AI10" s="164"/>
      <c r="AJ10" s="164"/>
      <c r="AK10" s="164"/>
      <c r="AL10" s="164"/>
      <c r="AM10" s="164"/>
      <c r="AN10" s="164"/>
      <c r="AO10" s="164"/>
      <c r="AP10" s="164"/>
      <c r="AQ10" s="164"/>
      <c r="AR10" s="164"/>
      <c r="BC10" s="66"/>
    </row>
    <row r="11" spans="1:64" ht="17.100000000000001" customHeight="1">
      <c r="C11" s="165" t="s">
        <v>37</v>
      </c>
      <c r="D11" s="165"/>
      <c r="E11" s="165"/>
      <c r="F11" s="165"/>
      <c r="G11" s="165"/>
      <c r="H11" s="165"/>
      <c r="I11" s="165"/>
      <c r="J11" s="165"/>
      <c r="K11" s="165"/>
      <c r="L11" s="165"/>
      <c r="M11" s="165"/>
      <c r="N11" s="165"/>
      <c r="O11" s="165"/>
      <c r="P11" s="165"/>
      <c r="Q11" s="165"/>
      <c r="R11" s="165"/>
      <c r="S11" s="165"/>
      <c r="T11" s="165"/>
      <c r="U11" s="165"/>
      <c r="V11" s="165"/>
      <c r="W11" s="165"/>
      <c r="X11" s="165"/>
      <c r="Y11" s="165"/>
      <c r="Z11" s="165"/>
      <c r="AA11" s="165"/>
      <c r="AB11" s="165"/>
      <c r="AC11" s="165"/>
      <c r="AD11" s="165"/>
      <c r="AE11" s="165"/>
      <c r="AF11" s="165"/>
      <c r="AG11" s="165"/>
      <c r="AH11" s="165"/>
      <c r="AI11" s="165"/>
      <c r="AJ11" s="165"/>
      <c r="AK11" s="165"/>
      <c r="AL11" s="165"/>
      <c r="AM11" s="165"/>
      <c r="AN11" s="165"/>
      <c r="AO11" s="165"/>
      <c r="AP11" s="165"/>
      <c r="AQ11" s="165"/>
      <c r="AR11" s="165"/>
    </row>
    <row r="12" spans="1:64" ht="17.100000000000001" customHeight="1">
      <c r="C12" s="166" t="s">
        <v>38</v>
      </c>
      <c r="D12" s="166"/>
      <c r="E12" s="166"/>
      <c r="F12" s="166"/>
      <c r="G12" s="166"/>
      <c r="H12" s="166"/>
      <c r="I12" s="166"/>
      <c r="J12" s="166"/>
      <c r="K12" s="166"/>
      <c r="L12" s="166"/>
      <c r="M12" s="166"/>
      <c r="N12" s="166"/>
      <c r="O12" s="166"/>
      <c r="P12" s="166"/>
      <c r="Q12" s="166"/>
      <c r="R12" s="166"/>
      <c r="S12" s="166"/>
      <c r="T12" s="166"/>
      <c r="U12" s="166"/>
      <c r="V12" s="166"/>
      <c r="W12" s="166"/>
      <c r="X12" s="166"/>
      <c r="Y12" s="166"/>
      <c r="Z12" s="166"/>
      <c r="AA12" s="166"/>
      <c r="AB12" s="166"/>
      <c r="AC12" s="166"/>
      <c r="AD12" s="166"/>
      <c r="AE12" s="166"/>
      <c r="AF12" s="166"/>
      <c r="AG12" s="166"/>
      <c r="AH12" s="166"/>
      <c r="AI12" s="166"/>
      <c r="AJ12" s="166"/>
      <c r="AK12" s="166"/>
      <c r="AL12" s="166"/>
      <c r="AM12" s="166"/>
      <c r="AN12" s="166"/>
      <c r="AO12" s="166"/>
      <c r="AP12" s="166"/>
      <c r="AQ12" s="166"/>
      <c r="AR12" s="166"/>
    </row>
    <row r="13" spans="1:64" ht="17.100000000000001" customHeight="1">
      <c r="C13" s="166" t="s">
        <v>39</v>
      </c>
      <c r="D13" s="166"/>
      <c r="E13" s="166"/>
      <c r="F13" s="166"/>
      <c r="G13" s="166"/>
      <c r="H13" s="166"/>
      <c r="I13" s="166"/>
      <c r="J13" s="166"/>
      <c r="K13" s="166"/>
      <c r="L13" s="166"/>
      <c r="M13" s="166"/>
      <c r="N13" s="166"/>
      <c r="O13" s="166"/>
      <c r="P13" s="166"/>
      <c r="Q13" s="166"/>
      <c r="R13" s="166"/>
      <c r="S13" s="166"/>
      <c r="T13" s="166"/>
      <c r="U13" s="166"/>
      <c r="V13" s="166"/>
      <c r="W13" s="166"/>
      <c r="X13" s="166"/>
      <c r="Y13" s="166"/>
      <c r="Z13" s="166"/>
      <c r="AA13" s="166"/>
      <c r="AB13" s="166"/>
      <c r="AC13" s="166"/>
      <c r="AD13" s="166"/>
      <c r="AE13" s="166"/>
      <c r="AF13" s="166"/>
      <c r="AG13" s="166"/>
      <c r="AH13" s="166"/>
      <c r="AI13" s="166"/>
      <c r="AJ13" s="166"/>
      <c r="AK13" s="166"/>
      <c r="AL13" s="166"/>
      <c r="AM13" s="166"/>
      <c r="AN13" s="166"/>
      <c r="AO13" s="166"/>
      <c r="AP13" s="166"/>
      <c r="AQ13" s="166"/>
      <c r="AR13" s="166"/>
    </row>
    <row r="14" spans="1:64" ht="17.100000000000001" customHeight="1">
      <c r="C14" s="181" t="s">
        <v>40</v>
      </c>
      <c r="D14" s="181"/>
      <c r="E14" s="181"/>
      <c r="F14" s="181"/>
      <c r="G14" s="181"/>
      <c r="H14" s="181"/>
      <c r="I14" s="181"/>
      <c r="J14" s="181"/>
      <c r="K14" s="181"/>
      <c r="L14" s="181"/>
      <c r="M14" s="181"/>
      <c r="N14" s="181"/>
      <c r="O14" s="181"/>
      <c r="P14" s="181"/>
      <c r="Q14" s="181"/>
      <c r="R14" s="181"/>
      <c r="S14" s="181"/>
      <c r="T14" s="181"/>
      <c r="U14" s="181"/>
      <c r="V14" s="181"/>
      <c r="W14" s="181"/>
      <c r="X14" s="181"/>
      <c r="Y14" s="181"/>
      <c r="Z14" s="181"/>
      <c r="AA14" s="181"/>
      <c r="AB14" s="181"/>
      <c r="AC14" s="181"/>
      <c r="AD14" s="181"/>
      <c r="AE14" s="181"/>
      <c r="AF14" s="181"/>
      <c r="AG14" s="181"/>
      <c r="AH14" s="181"/>
      <c r="AI14" s="181"/>
      <c r="AJ14" s="181"/>
      <c r="AK14" s="181"/>
      <c r="AL14" s="181"/>
      <c r="AM14" s="181"/>
      <c r="AN14" s="181"/>
      <c r="AO14" s="181"/>
      <c r="AP14" s="181"/>
      <c r="AQ14" s="181"/>
      <c r="AR14" s="181"/>
      <c r="AS14" s="181"/>
      <c r="AT14" s="181"/>
      <c r="AU14" s="181"/>
      <c r="AV14" s="181"/>
    </row>
    <row r="15" spans="1:64" ht="14.1" customHeight="1">
      <c r="C15" s="182" t="s">
        <v>41</v>
      </c>
      <c r="D15" s="182"/>
      <c r="E15" s="182"/>
      <c r="F15" s="182"/>
      <c r="G15" s="182"/>
      <c r="H15" s="182"/>
      <c r="I15" s="182"/>
      <c r="J15" s="182"/>
      <c r="K15" s="182"/>
      <c r="L15" s="183"/>
      <c r="M15" s="183"/>
      <c r="N15" s="183"/>
      <c r="O15" s="183"/>
      <c r="P15" s="183"/>
      <c r="Q15" s="183"/>
      <c r="R15" s="183"/>
      <c r="S15" s="183"/>
      <c r="T15" s="182" t="s">
        <v>42</v>
      </c>
      <c r="U15" s="182"/>
      <c r="V15" s="182"/>
      <c r="W15" s="182"/>
      <c r="X15" s="182"/>
      <c r="Y15" s="182"/>
      <c r="Z15" s="182"/>
      <c r="AA15" s="182"/>
      <c r="AB15" s="184"/>
      <c r="AC15" s="184"/>
      <c r="AD15" s="184"/>
      <c r="AE15" s="184"/>
      <c r="AF15" s="184"/>
      <c r="AG15" s="184"/>
      <c r="AH15" s="184"/>
      <c r="AI15" s="184"/>
      <c r="AJ15" s="184"/>
      <c r="AK15" s="184"/>
      <c r="AL15" s="184"/>
      <c r="AM15" s="184"/>
      <c r="AN15" s="184"/>
      <c r="AO15" s="184"/>
      <c r="AP15" s="184"/>
      <c r="AQ15" s="184"/>
      <c r="AR15" s="184"/>
    </row>
    <row r="16" spans="1:64" ht="14.1" customHeight="1">
      <c r="C16" s="182"/>
      <c r="D16" s="182"/>
      <c r="E16" s="182"/>
      <c r="F16" s="182"/>
      <c r="G16" s="182"/>
      <c r="H16" s="182"/>
      <c r="I16" s="182"/>
      <c r="J16" s="182"/>
      <c r="K16" s="182"/>
      <c r="L16" s="183"/>
      <c r="M16" s="183"/>
      <c r="N16" s="183"/>
      <c r="O16" s="183"/>
      <c r="P16" s="183"/>
      <c r="Q16" s="183"/>
      <c r="R16" s="183"/>
      <c r="S16" s="183"/>
      <c r="T16" s="182"/>
      <c r="U16" s="182"/>
      <c r="V16" s="182"/>
      <c r="W16" s="182"/>
      <c r="X16" s="182"/>
      <c r="Y16" s="182"/>
      <c r="Z16" s="182"/>
      <c r="AA16" s="182"/>
      <c r="AB16" s="184"/>
      <c r="AC16" s="184"/>
      <c r="AD16" s="185"/>
      <c r="AE16" s="185"/>
      <c r="AF16" s="185"/>
      <c r="AG16" s="185"/>
      <c r="AH16" s="185"/>
      <c r="AI16" s="184"/>
      <c r="AJ16" s="184"/>
      <c r="AK16" s="184"/>
      <c r="AL16" s="184"/>
      <c r="AM16" s="184"/>
      <c r="AN16" s="184"/>
      <c r="AO16" s="184"/>
      <c r="AP16" s="184"/>
      <c r="AQ16" s="184"/>
      <c r="AR16" s="184"/>
    </row>
    <row r="17" spans="3:112" ht="14.1" customHeight="1">
      <c r="C17" s="182" t="s">
        <v>43</v>
      </c>
      <c r="D17" s="182"/>
      <c r="E17" s="182"/>
      <c r="F17" s="182"/>
      <c r="G17" s="182"/>
      <c r="H17" s="182"/>
      <c r="I17" s="182"/>
      <c r="J17" s="182"/>
      <c r="K17" s="182"/>
      <c r="L17" s="186"/>
      <c r="M17" s="187"/>
      <c r="N17" s="187"/>
      <c r="O17" s="187"/>
      <c r="P17" s="187"/>
      <c r="Q17" s="190" t="s">
        <v>0</v>
      </c>
      <c r="R17" s="190"/>
      <c r="S17" s="187"/>
      <c r="T17" s="187"/>
      <c r="U17" s="190" t="s">
        <v>1</v>
      </c>
      <c r="V17" s="190"/>
      <c r="W17" s="187"/>
      <c r="X17" s="187"/>
      <c r="Y17" s="190" t="s">
        <v>2</v>
      </c>
      <c r="Z17" s="190"/>
      <c r="AA17" s="190" t="s">
        <v>44</v>
      </c>
      <c r="AB17" s="190"/>
      <c r="AC17" s="190"/>
      <c r="AD17" s="187"/>
      <c r="AE17" s="187"/>
      <c r="AF17" s="187"/>
      <c r="AG17" s="187"/>
      <c r="AH17" s="187"/>
      <c r="AI17" s="190" t="s">
        <v>0</v>
      </c>
      <c r="AJ17" s="190"/>
      <c r="AK17" s="187"/>
      <c r="AL17" s="187"/>
      <c r="AM17" s="190" t="s">
        <v>1</v>
      </c>
      <c r="AN17" s="190"/>
      <c r="AO17" s="187"/>
      <c r="AP17" s="187"/>
      <c r="AQ17" s="190" t="s">
        <v>2</v>
      </c>
      <c r="AR17" s="195"/>
      <c r="AS17" s="69"/>
      <c r="AT17" s="69"/>
      <c r="AU17" s="69"/>
      <c r="AV17" s="69"/>
    </row>
    <row r="18" spans="3:112" ht="14.1" customHeight="1">
      <c r="C18" s="182"/>
      <c r="D18" s="182"/>
      <c r="E18" s="182"/>
      <c r="F18" s="182"/>
      <c r="G18" s="182"/>
      <c r="H18" s="182"/>
      <c r="I18" s="182"/>
      <c r="J18" s="182"/>
      <c r="K18" s="182"/>
      <c r="L18" s="188"/>
      <c r="M18" s="189"/>
      <c r="N18" s="189"/>
      <c r="O18" s="189"/>
      <c r="P18" s="189"/>
      <c r="Q18" s="191"/>
      <c r="R18" s="191"/>
      <c r="S18" s="189"/>
      <c r="T18" s="189"/>
      <c r="U18" s="191"/>
      <c r="V18" s="191"/>
      <c r="W18" s="189"/>
      <c r="X18" s="189"/>
      <c r="Y18" s="191"/>
      <c r="Z18" s="191"/>
      <c r="AA18" s="191"/>
      <c r="AB18" s="191"/>
      <c r="AC18" s="191"/>
      <c r="AD18" s="189"/>
      <c r="AE18" s="189"/>
      <c r="AF18" s="189"/>
      <c r="AG18" s="189"/>
      <c r="AH18" s="189"/>
      <c r="AI18" s="191"/>
      <c r="AJ18" s="191"/>
      <c r="AK18" s="189"/>
      <c r="AL18" s="189"/>
      <c r="AM18" s="191"/>
      <c r="AN18" s="191"/>
      <c r="AO18" s="189"/>
      <c r="AP18" s="189"/>
      <c r="AQ18" s="191"/>
      <c r="AR18" s="196"/>
      <c r="AS18" s="69"/>
      <c r="AT18" s="69"/>
      <c r="AU18" s="69"/>
      <c r="AV18" s="69"/>
    </row>
    <row r="19" spans="3:112" ht="14.1" customHeight="1">
      <c r="C19" s="197" t="s">
        <v>45</v>
      </c>
      <c r="D19" s="198"/>
      <c r="E19" s="198"/>
      <c r="F19" s="198"/>
      <c r="G19" s="198"/>
      <c r="H19" s="198"/>
      <c r="I19" s="198"/>
      <c r="J19" s="198"/>
      <c r="K19" s="199"/>
      <c r="L19" s="183"/>
      <c r="M19" s="183"/>
      <c r="N19" s="183"/>
      <c r="O19" s="183"/>
      <c r="P19" s="183"/>
      <c r="Q19" s="183"/>
      <c r="R19" s="183"/>
      <c r="S19" s="183"/>
      <c r="T19" s="183"/>
      <c r="U19" s="183"/>
      <c r="V19" s="183"/>
      <c r="W19" s="183"/>
      <c r="X19" s="183"/>
      <c r="Y19" s="183"/>
      <c r="Z19" s="183"/>
      <c r="AA19" s="183"/>
      <c r="AB19" s="183"/>
      <c r="AC19" s="183"/>
      <c r="AD19" s="203"/>
      <c r="AE19" s="203"/>
      <c r="AF19" s="203"/>
      <c r="AG19" s="203"/>
      <c r="AH19" s="203"/>
      <c r="AI19" s="183"/>
      <c r="AJ19" s="183"/>
      <c r="AK19" s="183"/>
      <c r="AL19" s="183"/>
      <c r="AM19" s="183"/>
      <c r="AN19" s="183"/>
      <c r="AO19" s="183"/>
      <c r="AP19" s="183"/>
      <c r="AQ19" s="183"/>
      <c r="AR19" s="183"/>
      <c r="AS19" s="69"/>
      <c r="AT19" s="69"/>
      <c r="AU19" s="69"/>
      <c r="AV19" s="69"/>
      <c r="AW19" s="69"/>
      <c r="AX19" s="69"/>
      <c r="AY19" s="69"/>
      <c r="AZ19" s="69"/>
      <c r="BA19" s="69"/>
      <c r="BB19" s="69"/>
      <c r="BC19" s="69"/>
      <c r="BD19" s="69"/>
      <c r="BE19" s="69"/>
      <c r="BF19" s="69"/>
      <c r="BG19" s="69"/>
      <c r="BH19" s="69"/>
      <c r="BI19" s="69"/>
      <c r="BJ19" s="69"/>
      <c r="BK19" s="69"/>
      <c r="BL19" s="69"/>
      <c r="BM19" s="69"/>
      <c r="BN19" s="69"/>
      <c r="BO19" s="69"/>
      <c r="BP19" s="69"/>
      <c r="BQ19" s="69"/>
      <c r="BR19" s="69"/>
      <c r="BS19" s="69"/>
      <c r="BT19" s="69"/>
      <c r="BU19" s="69"/>
      <c r="BV19" s="69"/>
      <c r="BW19" s="69"/>
      <c r="BX19" s="69"/>
    </row>
    <row r="20" spans="3:112" ht="14.1" customHeight="1">
      <c r="C20" s="200"/>
      <c r="D20" s="201"/>
      <c r="E20" s="201"/>
      <c r="F20" s="201"/>
      <c r="G20" s="201"/>
      <c r="H20" s="201"/>
      <c r="I20" s="201"/>
      <c r="J20" s="201"/>
      <c r="K20" s="202"/>
      <c r="L20" s="183"/>
      <c r="M20" s="183"/>
      <c r="N20" s="183"/>
      <c r="O20" s="183"/>
      <c r="P20" s="183"/>
      <c r="Q20" s="183"/>
      <c r="R20" s="183"/>
      <c r="S20" s="183"/>
      <c r="T20" s="183"/>
      <c r="U20" s="183"/>
      <c r="V20" s="183"/>
      <c r="W20" s="183"/>
      <c r="X20" s="183"/>
      <c r="Y20" s="183"/>
      <c r="Z20" s="183"/>
      <c r="AA20" s="183"/>
      <c r="AB20" s="183"/>
      <c r="AC20" s="183"/>
      <c r="AD20" s="183"/>
      <c r="AE20" s="183"/>
      <c r="AF20" s="183"/>
      <c r="AG20" s="183"/>
      <c r="AH20" s="183"/>
      <c r="AI20" s="183"/>
      <c r="AJ20" s="183"/>
      <c r="AK20" s="183"/>
      <c r="AL20" s="183"/>
      <c r="AM20" s="183"/>
      <c r="AN20" s="183"/>
      <c r="AO20" s="183"/>
      <c r="AP20" s="183"/>
      <c r="AQ20" s="183"/>
      <c r="AR20" s="183"/>
      <c r="AS20" s="69"/>
      <c r="AT20" s="69"/>
      <c r="AU20" s="69"/>
      <c r="AV20" s="69"/>
      <c r="AW20" s="69"/>
      <c r="AX20" s="69"/>
      <c r="AY20" s="69"/>
      <c r="AZ20" s="69"/>
      <c r="BA20" s="69"/>
      <c r="BB20" s="69"/>
      <c r="BC20" s="69"/>
      <c r="BD20" s="69"/>
      <c r="BE20" s="69"/>
      <c r="BF20" s="69"/>
      <c r="BG20" s="69"/>
      <c r="BH20" s="69"/>
      <c r="BI20" s="69"/>
      <c r="BJ20" s="69"/>
      <c r="BK20" s="69"/>
      <c r="BL20" s="69"/>
      <c r="BM20" s="69"/>
      <c r="BN20" s="69"/>
      <c r="BO20" s="41"/>
      <c r="BP20" s="41"/>
      <c r="BQ20" s="41"/>
      <c r="BR20" s="41"/>
      <c r="BS20" s="41"/>
      <c r="BT20" s="41"/>
      <c r="BU20" s="41"/>
      <c r="BV20" s="41"/>
      <c r="BW20" s="41"/>
      <c r="BX20" s="41"/>
    </row>
    <row r="21" spans="3:112" ht="14.1" customHeight="1">
      <c r="C21" s="197" t="s">
        <v>46</v>
      </c>
      <c r="D21" s="198"/>
      <c r="E21" s="198"/>
      <c r="F21" s="198"/>
      <c r="G21" s="198"/>
      <c r="H21" s="198"/>
      <c r="I21" s="198"/>
      <c r="J21" s="198"/>
      <c r="K21" s="199"/>
      <c r="L21" s="184"/>
      <c r="M21" s="184"/>
      <c r="N21" s="184"/>
      <c r="O21" s="184"/>
      <c r="P21" s="184"/>
      <c r="Q21" s="184"/>
      <c r="R21" s="184"/>
      <c r="S21" s="184"/>
      <c r="T21" s="184"/>
      <c r="U21" s="184"/>
      <c r="V21" s="184"/>
      <c r="W21" s="184"/>
      <c r="X21" s="184"/>
      <c r="Y21" s="184"/>
      <c r="Z21" s="184"/>
      <c r="AA21" s="184"/>
      <c r="AB21" s="184"/>
      <c r="AC21" s="184"/>
      <c r="AD21" s="184"/>
      <c r="AE21" s="184"/>
      <c r="AF21" s="184"/>
      <c r="AG21" s="184"/>
      <c r="AH21" s="184"/>
      <c r="AI21" s="184"/>
      <c r="AJ21" s="184"/>
      <c r="AK21" s="184"/>
      <c r="AL21" s="184"/>
      <c r="AM21" s="184"/>
      <c r="AN21" s="184"/>
      <c r="AO21" s="184"/>
      <c r="AP21" s="184"/>
      <c r="AQ21" s="184"/>
      <c r="AR21" s="184"/>
      <c r="AS21" s="69"/>
      <c r="AT21" s="69"/>
      <c r="AU21" s="69"/>
      <c r="AV21" s="69"/>
      <c r="AW21" s="69"/>
      <c r="AX21" s="69"/>
      <c r="AY21" s="69"/>
      <c r="AZ21" s="69"/>
      <c r="BA21" s="69"/>
      <c r="BB21" s="69"/>
      <c r="BC21" s="69"/>
      <c r="BD21" s="69"/>
      <c r="BE21" s="69"/>
      <c r="BF21" s="69"/>
      <c r="BG21" s="69"/>
      <c r="BH21" s="69"/>
      <c r="BI21" s="69"/>
      <c r="BJ21" s="69"/>
      <c r="BK21" s="69"/>
      <c r="BL21" s="69"/>
      <c r="BM21" s="69"/>
      <c r="BN21" s="69"/>
      <c r="BO21" s="41"/>
      <c r="BP21" s="41"/>
      <c r="BQ21" s="41"/>
      <c r="BR21" s="41"/>
      <c r="BS21" s="41"/>
      <c r="BT21" s="41"/>
      <c r="BU21" s="41"/>
      <c r="BV21" s="41"/>
      <c r="BW21" s="41"/>
      <c r="BX21" s="41"/>
    </row>
    <row r="22" spans="3:112" ht="14.1" customHeight="1">
      <c r="C22" s="200"/>
      <c r="D22" s="201"/>
      <c r="E22" s="201"/>
      <c r="F22" s="201"/>
      <c r="G22" s="201"/>
      <c r="H22" s="201"/>
      <c r="I22" s="201"/>
      <c r="J22" s="201"/>
      <c r="K22" s="202"/>
      <c r="L22" s="184"/>
      <c r="M22" s="184"/>
      <c r="N22" s="184"/>
      <c r="O22" s="184"/>
      <c r="P22" s="184"/>
      <c r="Q22" s="184"/>
      <c r="R22" s="184"/>
      <c r="S22" s="184"/>
      <c r="T22" s="184"/>
      <c r="U22" s="184"/>
      <c r="V22" s="184"/>
      <c r="W22" s="184"/>
      <c r="X22" s="184"/>
      <c r="Y22" s="184"/>
      <c r="Z22" s="184"/>
      <c r="AA22" s="184"/>
      <c r="AB22" s="184"/>
      <c r="AC22" s="184"/>
      <c r="AD22" s="184"/>
      <c r="AE22" s="184"/>
      <c r="AF22" s="184"/>
      <c r="AG22" s="184"/>
      <c r="AH22" s="184"/>
      <c r="AI22" s="184"/>
      <c r="AJ22" s="184"/>
      <c r="AK22" s="184"/>
      <c r="AL22" s="184"/>
      <c r="AM22" s="184"/>
      <c r="AN22" s="184"/>
      <c r="AO22" s="184"/>
      <c r="AP22" s="184"/>
      <c r="AQ22" s="184"/>
      <c r="AR22" s="184"/>
      <c r="AS22" s="69"/>
      <c r="AT22" s="69"/>
      <c r="AU22" s="69"/>
      <c r="AV22" s="69"/>
      <c r="AW22" s="69"/>
      <c r="AX22" s="69"/>
      <c r="AY22" s="69"/>
      <c r="AZ22" s="69"/>
      <c r="BA22" s="69"/>
      <c r="BB22" s="69"/>
      <c r="BC22" s="69"/>
      <c r="BD22" s="69"/>
      <c r="BE22" s="69"/>
      <c r="BF22" s="69"/>
      <c r="BG22" s="69"/>
      <c r="BH22" s="69"/>
      <c r="BI22" s="69"/>
      <c r="BJ22" s="69"/>
      <c r="BK22" s="69"/>
      <c r="BL22" s="69"/>
      <c r="BM22" s="69"/>
      <c r="BN22" s="69"/>
      <c r="BO22" s="41"/>
      <c r="BP22" s="41"/>
      <c r="BQ22" s="41"/>
      <c r="BR22" s="41"/>
      <c r="BS22" s="41"/>
      <c r="BT22" s="41"/>
      <c r="BU22" s="41"/>
      <c r="BV22" s="41"/>
      <c r="BW22" s="41"/>
      <c r="BX22" s="41"/>
    </row>
    <row r="23" spans="3:112" ht="14.1" customHeight="1">
      <c r="C23" s="182" t="s">
        <v>47</v>
      </c>
      <c r="D23" s="182"/>
      <c r="E23" s="182"/>
      <c r="F23" s="182"/>
      <c r="G23" s="182"/>
      <c r="H23" s="182"/>
      <c r="I23" s="182"/>
      <c r="J23" s="182"/>
      <c r="K23" s="182"/>
      <c r="L23" s="182" t="s">
        <v>48</v>
      </c>
      <c r="M23" s="182"/>
      <c r="N23" s="182"/>
      <c r="O23" s="182"/>
      <c r="P23" s="182"/>
      <c r="Q23" s="182"/>
      <c r="R23" s="182" t="s">
        <v>49</v>
      </c>
      <c r="S23" s="182"/>
      <c r="T23" s="182"/>
      <c r="U23" s="182"/>
      <c r="V23" s="182"/>
      <c r="W23" s="182"/>
      <c r="X23" s="182"/>
      <c r="Y23" s="182"/>
      <c r="Z23" s="182"/>
      <c r="AA23" s="182"/>
      <c r="AB23" s="182"/>
      <c r="AC23" s="182"/>
      <c r="AD23" s="182"/>
      <c r="AE23" s="182"/>
      <c r="AF23" s="182"/>
      <c r="AG23" s="182"/>
      <c r="AH23" s="182"/>
      <c r="AI23" s="182"/>
      <c r="AJ23" s="182"/>
      <c r="AK23" s="182"/>
      <c r="AL23" s="182"/>
      <c r="AM23" s="182"/>
      <c r="AN23" s="182"/>
      <c r="AO23" s="182"/>
      <c r="AP23" s="182"/>
      <c r="AQ23" s="182"/>
      <c r="AR23" s="182"/>
      <c r="AS23" s="38"/>
      <c r="AT23" s="38"/>
      <c r="AU23" s="38"/>
      <c r="AV23" s="38"/>
      <c r="AW23" s="38"/>
      <c r="AX23" s="38"/>
      <c r="AY23" s="38"/>
      <c r="AZ23" s="38"/>
      <c r="BA23" s="38"/>
      <c r="BB23" s="38"/>
      <c r="BC23" s="38"/>
      <c r="BD23" s="38"/>
      <c r="BE23" s="38"/>
      <c r="BF23" s="38"/>
      <c r="BG23" s="38"/>
      <c r="BH23" s="38"/>
      <c r="BI23" s="38"/>
      <c r="BJ23" s="38"/>
      <c r="BK23" s="38"/>
      <c r="BL23" s="38"/>
      <c r="BM23" s="38"/>
      <c r="BN23" s="38"/>
      <c r="BO23" s="38"/>
      <c r="BP23" s="38"/>
      <c r="BQ23" s="38"/>
      <c r="BR23" s="38"/>
      <c r="BS23" s="38"/>
      <c r="BT23" s="38"/>
      <c r="BU23" s="38"/>
      <c r="BV23" s="38"/>
      <c r="BW23" s="38"/>
      <c r="BX23" s="38"/>
    </row>
    <row r="24" spans="3:112" ht="14.1" customHeight="1">
      <c r="C24" s="182"/>
      <c r="D24" s="182"/>
      <c r="E24" s="182"/>
      <c r="F24" s="182"/>
      <c r="G24" s="182"/>
      <c r="H24" s="182"/>
      <c r="I24" s="182"/>
      <c r="J24" s="182"/>
      <c r="K24" s="182"/>
      <c r="L24" s="183"/>
      <c r="M24" s="183"/>
      <c r="N24" s="183"/>
      <c r="O24" s="183"/>
      <c r="P24" s="183"/>
      <c r="Q24" s="183"/>
      <c r="R24" s="183"/>
      <c r="S24" s="183"/>
      <c r="T24" s="183"/>
      <c r="U24" s="183"/>
      <c r="V24" s="183"/>
      <c r="W24" s="183"/>
      <c r="X24" s="183"/>
      <c r="Y24" s="183"/>
      <c r="Z24" s="183"/>
      <c r="AA24" s="183"/>
      <c r="AB24" s="183"/>
      <c r="AC24" s="183"/>
      <c r="AD24" s="183"/>
      <c r="AE24" s="183"/>
      <c r="AF24" s="183"/>
      <c r="AG24" s="183"/>
      <c r="AH24" s="183"/>
      <c r="AI24" s="183"/>
      <c r="AJ24" s="183"/>
      <c r="AK24" s="183"/>
      <c r="AL24" s="183"/>
      <c r="AM24" s="183"/>
      <c r="AN24" s="183"/>
      <c r="AO24" s="183"/>
      <c r="AP24" s="183"/>
      <c r="AQ24" s="183"/>
      <c r="AR24" s="183"/>
      <c r="AS24" s="38"/>
      <c r="AT24" s="38"/>
      <c r="AU24" s="38"/>
      <c r="AV24" s="38"/>
      <c r="AW24" s="38"/>
      <c r="AX24" s="38"/>
      <c r="AY24" s="38"/>
      <c r="AZ24" s="38"/>
      <c r="BA24" s="38"/>
      <c r="BB24" s="38"/>
      <c r="BC24" s="38"/>
      <c r="BD24" s="38"/>
      <c r="BE24" s="38"/>
      <c r="BF24" s="38"/>
      <c r="BG24" s="38"/>
      <c r="BH24" s="38"/>
      <c r="BI24" s="38"/>
      <c r="BJ24" s="38"/>
      <c r="BK24" s="38"/>
      <c r="BL24" s="38"/>
      <c r="BM24" s="38"/>
      <c r="BN24" s="38"/>
      <c r="BO24" s="38"/>
      <c r="BP24" s="38"/>
      <c r="BQ24" s="38"/>
      <c r="BR24" s="38"/>
      <c r="BS24" s="38"/>
      <c r="BT24" s="38"/>
      <c r="BU24" s="38"/>
      <c r="BV24" s="38"/>
      <c r="BW24" s="38"/>
      <c r="BX24" s="38"/>
    </row>
    <row r="25" spans="3:112" ht="14.1" customHeight="1" thickBot="1">
      <c r="C25" s="192"/>
      <c r="D25" s="192"/>
      <c r="E25" s="192"/>
      <c r="F25" s="192"/>
      <c r="G25" s="192"/>
      <c r="H25" s="192"/>
      <c r="I25" s="192"/>
      <c r="J25" s="192"/>
      <c r="K25" s="192"/>
      <c r="L25" s="193"/>
      <c r="M25" s="193"/>
      <c r="N25" s="193"/>
      <c r="O25" s="193"/>
      <c r="P25" s="193"/>
      <c r="Q25" s="193"/>
      <c r="R25" s="193"/>
      <c r="S25" s="193"/>
      <c r="T25" s="193"/>
      <c r="U25" s="193"/>
      <c r="V25" s="193"/>
      <c r="W25" s="193"/>
      <c r="X25" s="193"/>
      <c r="Y25" s="193"/>
      <c r="Z25" s="193"/>
      <c r="AA25" s="193"/>
      <c r="AB25" s="193"/>
      <c r="AC25" s="193"/>
      <c r="AD25" s="193"/>
      <c r="AE25" s="193"/>
      <c r="AF25" s="193"/>
      <c r="AG25" s="193"/>
      <c r="AH25" s="193"/>
      <c r="AI25" s="193"/>
      <c r="AJ25" s="193"/>
      <c r="AK25" s="193"/>
      <c r="AL25" s="193"/>
      <c r="AM25" s="193"/>
      <c r="AN25" s="193"/>
      <c r="AO25" s="193"/>
      <c r="AP25" s="193"/>
      <c r="AQ25" s="193"/>
      <c r="AR25" s="193"/>
      <c r="AS25" s="42"/>
      <c r="AT25" s="43"/>
      <c r="AU25" s="43"/>
      <c r="AV25" s="43"/>
      <c r="AW25" s="43"/>
      <c r="AX25" s="43"/>
      <c r="AY25" s="43"/>
      <c r="AZ25" s="43"/>
      <c r="BA25" s="38"/>
      <c r="BB25" s="38"/>
      <c r="BF25" s="38"/>
      <c r="BG25" s="38"/>
      <c r="BH25" s="38"/>
      <c r="BI25" s="38"/>
      <c r="BJ25" s="38"/>
      <c r="BK25" s="38"/>
      <c r="BL25" s="38"/>
      <c r="BM25" s="38"/>
      <c r="BN25" s="38"/>
      <c r="BO25" s="38"/>
      <c r="BP25" s="38"/>
      <c r="BQ25" s="38"/>
      <c r="BR25" s="38"/>
      <c r="BS25" s="38"/>
      <c r="BT25" s="38"/>
      <c r="BU25" s="38"/>
      <c r="BV25" s="38"/>
      <c r="BW25" s="38"/>
      <c r="BX25" s="38"/>
    </row>
    <row r="26" spans="3:112" ht="19.5" customHeight="1" thickTop="1">
      <c r="C26" s="194" t="s">
        <v>50</v>
      </c>
      <c r="D26" s="194"/>
      <c r="E26" s="194"/>
      <c r="F26" s="194"/>
      <c r="G26" s="194"/>
      <c r="H26" s="194"/>
      <c r="I26" s="194"/>
      <c r="J26" s="194"/>
      <c r="K26" s="194"/>
      <c r="L26" s="194"/>
      <c r="M26" s="194"/>
      <c r="N26" s="194"/>
      <c r="O26" s="194"/>
      <c r="P26" s="194"/>
      <c r="Q26" s="194"/>
      <c r="R26" s="194"/>
      <c r="S26" s="194"/>
      <c r="T26" s="194"/>
      <c r="U26" s="194"/>
      <c r="V26" s="194"/>
      <c r="W26" s="194"/>
      <c r="X26" s="194"/>
      <c r="Y26" s="194"/>
      <c r="Z26" s="194"/>
      <c r="AA26" s="194"/>
      <c r="AB26" s="194"/>
      <c r="AC26" s="194"/>
      <c r="AD26" s="194"/>
      <c r="AE26" s="194"/>
      <c r="AF26" s="194"/>
      <c r="AG26" s="194"/>
      <c r="AH26" s="194"/>
      <c r="AI26" s="194"/>
      <c r="AJ26" s="194"/>
      <c r="AK26" s="194"/>
      <c r="AL26" s="194"/>
      <c r="AM26" s="194"/>
      <c r="AN26" s="194"/>
      <c r="AO26" s="194"/>
      <c r="AP26" s="194"/>
      <c r="AQ26" s="194"/>
      <c r="AR26" s="194"/>
      <c r="AS26" s="194"/>
      <c r="AT26" s="194"/>
      <c r="AU26" s="194"/>
      <c r="AV26" s="194"/>
      <c r="AW26" s="194"/>
      <c r="AX26" s="194"/>
      <c r="AY26" s="194"/>
      <c r="AZ26" s="194"/>
      <c r="BA26" s="38"/>
      <c r="BB26" s="38"/>
    </row>
    <row r="27" spans="3:112" ht="19.5" customHeight="1">
      <c r="C27" s="182" t="s">
        <v>51</v>
      </c>
      <c r="D27" s="182"/>
      <c r="E27" s="204" t="s">
        <v>52</v>
      </c>
      <c r="F27" s="182"/>
      <c r="G27" s="182"/>
      <c r="H27" s="182"/>
      <c r="I27" s="182"/>
      <c r="J27" s="182"/>
      <c r="K27" s="182"/>
      <c r="L27" s="205" t="s">
        <v>53</v>
      </c>
      <c r="M27" s="206"/>
      <c r="N27" s="206"/>
      <c r="O27" s="206"/>
      <c r="P27" s="206"/>
      <c r="Q27" s="206"/>
      <c r="R27" s="206"/>
      <c r="S27" s="206"/>
      <c r="T27" s="206"/>
      <c r="U27" s="206"/>
      <c r="V27" s="206"/>
      <c r="W27" s="206"/>
      <c r="X27" s="206"/>
      <c r="Y27" s="206"/>
      <c r="Z27" s="206"/>
      <c r="AA27" s="206"/>
      <c r="AB27" s="206"/>
      <c r="AC27" s="206"/>
      <c r="AD27" s="206"/>
      <c r="AE27" s="206"/>
      <c r="AF27" s="206"/>
      <c r="AG27" s="206"/>
      <c r="AH27" s="206"/>
      <c r="AI27" s="206"/>
      <c r="AJ27" s="207"/>
      <c r="AK27" s="204" t="s">
        <v>54</v>
      </c>
      <c r="AL27" s="182"/>
      <c r="AM27" s="182"/>
      <c r="AN27" s="182"/>
      <c r="AO27" s="182"/>
      <c r="AP27" s="182"/>
      <c r="AQ27" s="182"/>
      <c r="AR27" s="182"/>
      <c r="AS27" s="204" t="s">
        <v>55</v>
      </c>
      <c r="AT27" s="182"/>
      <c r="AU27" s="182"/>
      <c r="AV27" s="182"/>
      <c r="AW27" s="182"/>
      <c r="AX27" s="182"/>
      <c r="AY27" s="182"/>
      <c r="AZ27" s="182"/>
      <c r="DC27" s="44"/>
      <c r="DD27" s="44"/>
      <c r="DE27" s="44"/>
      <c r="DF27" s="44"/>
      <c r="DG27" s="44"/>
      <c r="DH27" s="38"/>
    </row>
    <row r="28" spans="3:112" ht="19.5" customHeight="1">
      <c r="C28" s="182"/>
      <c r="D28" s="182"/>
      <c r="E28" s="182"/>
      <c r="F28" s="182"/>
      <c r="G28" s="182"/>
      <c r="H28" s="182"/>
      <c r="I28" s="182"/>
      <c r="J28" s="182"/>
      <c r="K28" s="182"/>
      <c r="L28" s="204" t="s">
        <v>56</v>
      </c>
      <c r="M28" s="204"/>
      <c r="N28" s="204"/>
      <c r="O28" s="204"/>
      <c r="P28" s="204"/>
      <c r="Q28" s="204"/>
      <c r="R28" s="204"/>
      <c r="S28" s="204" t="s">
        <v>57</v>
      </c>
      <c r="T28" s="204"/>
      <c r="U28" s="204"/>
      <c r="V28" s="204"/>
      <c r="W28" s="204"/>
      <c r="X28" s="204"/>
      <c r="Y28" s="204"/>
      <c r="Z28" s="204" t="s">
        <v>58</v>
      </c>
      <c r="AA28" s="204"/>
      <c r="AB28" s="204"/>
      <c r="AC28" s="204"/>
      <c r="AD28" s="204"/>
      <c r="AE28" s="204"/>
      <c r="AF28" s="204"/>
      <c r="AG28" s="204" t="s">
        <v>59</v>
      </c>
      <c r="AH28" s="182"/>
      <c r="AI28" s="182"/>
      <c r="AJ28" s="182"/>
      <c r="AK28" s="182"/>
      <c r="AL28" s="182"/>
      <c r="AM28" s="182"/>
      <c r="AN28" s="182"/>
      <c r="AO28" s="182"/>
      <c r="AP28" s="182"/>
      <c r="AQ28" s="182"/>
      <c r="AR28" s="182"/>
      <c r="AS28" s="182"/>
      <c r="AT28" s="182"/>
      <c r="AU28" s="182"/>
      <c r="AV28" s="182"/>
      <c r="AW28" s="182"/>
      <c r="AX28" s="182"/>
      <c r="AY28" s="182"/>
      <c r="AZ28" s="182"/>
    </row>
    <row r="29" spans="3:112" ht="19.5" customHeight="1">
      <c r="C29" s="182"/>
      <c r="D29" s="182"/>
      <c r="E29" s="182"/>
      <c r="F29" s="182"/>
      <c r="G29" s="182"/>
      <c r="H29" s="182"/>
      <c r="I29" s="182"/>
      <c r="J29" s="182"/>
      <c r="K29" s="182"/>
      <c r="L29" s="204"/>
      <c r="M29" s="204"/>
      <c r="N29" s="204"/>
      <c r="O29" s="204"/>
      <c r="P29" s="204"/>
      <c r="Q29" s="204"/>
      <c r="R29" s="204"/>
      <c r="S29" s="204"/>
      <c r="T29" s="204"/>
      <c r="U29" s="204"/>
      <c r="V29" s="204"/>
      <c r="W29" s="204"/>
      <c r="X29" s="204"/>
      <c r="Y29" s="204"/>
      <c r="Z29" s="204"/>
      <c r="AA29" s="204"/>
      <c r="AB29" s="204"/>
      <c r="AC29" s="204"/>
      <c r="AD29" s="204"/>
      <c r="AE29" s="204"/>
      <c r="AF29" s="204"/>
      <c r="AG29" s="182"/>
      <c r="AH29" s="182"/>
      <c r="AI29" s="182"/>
      <c r="AJ29" s="182"/>
      <c r="AK29" s="182"/>
      <c r="AL29" s="182"/>
      <c r="AM29" s="182"/>
      <c r="AN29" s="182"/>
      <c r="AO29" s="182"/>
      <c r="AP29" s="182"/>
      <c r="AQ29" s="182"/>
      <c r="AR29" s="182"/>
      <c r="AS29" s="208"/>
      <c r="AT29" s="208"/>
      <c r="AU29" s="208"/>
      <c r="AV29" s="208"/>
      <c r="AW29" s="208"/>
      <c r="AX29" s="208"/>
      <c r="AY29" s="208"/>
      <c r="AZ29" s="208"/>
    </row>
    <row r="30" spans="3:112" ht="14.1" customHeight="1">
      <c r="C30" s="230">
        <f>ROW()-ROW($C$29)</f>
        <v>1</v>
      </c>
      <c r="D30" s="230"/>
      <c r="E30" s="223"/>
      <c r="F30" s="223"/>
      <c r="G30" s="223"/>
      <c r="H30" s="223"/>
      <c r="I30" s="223"/>
      <c r="J30" s="223"/>
      <c r="K30" s="223"/>
      <c r="L30" s="231"/>
      <c r="M30" s="231"/>
      <c r="N30" s="231"/>
      <c r="O30" s="231"/>
      <c r="P30" s="231"/>
      <c r="Q30" s="231"/>
      <c r="R30" s="231"/>
      <c r="S30" s="225"/>
      <c r="T30" s="225"/>
      <c r="U30" s="225"/>
      <c r="V30" s="225"/>
      <c r="W30" s="225"/>
      <c r="X30" s="225"/>
      <c r="Y30" s="225"/>
      <c r="Z30" s="225"/>
      <c r="AA30" s="225"/>
      <c r="AB30" s="225"/>
      <c r="AC30" s="225"/>
      <c r="AD30" s="225"/>
      <c r="AE30" s="225"/>
      <c r="AF30" s="225"/>
      <c r="AG30" s="226"/>
      <c r="AH30" s="227"/>
      <c r="AI30" s="227"/>
      <c r="AJ30" s="228"/>
      <c r="AK30" s="209"/>
      <c r="AL30" s="210"/>
      <c r="AM30" s="210"/>
      <c r="AN30" s="210"/>
      <c r="AO30" s="210"/>
      <c r="AP30" s="210"/>
      <c r="AQ30" s="213" t="s">
        <v>60</v>
      </c>
      <c r="AR30" s="214"/>
      <c r="AS30" s="217" t="str">
        <f>IF(AK30=0,"",ROUNDDOWN(AK30/1.1,0))</f>
        <v/>
      </c>
      <c r="AT30" s="218"/>
      <c r="AU30" s="218"/>
      <c r="AV30" s="218"/>
      <c r="AW30" s="218"/>
      <c r="AX30" s="218"/>
      <c r="AY30" s="221" t="s">
        <v>60</v>
      </c>
      <c r="AZ30" s="222"/>
      <c r="BB30" s="45"/>
    </row>
    <row r="31" spans="3:112" ht="14.1" customHeight="1">
      <c r="C31" s="182"/>
      <c r="D31" s="182"/>
      <c r="E31" s="224"/>
      <c r="F31" s="224"/>
      <c r="G31" s="224"/>
      <c r="H31" s="224"/>
      <c r="I31" s="224"/>
      <c r="J31" s="224"/>
      <c r="K31" s="224"/>
      <c r="L31" s="225"/>
      <c r="M31" s="225"/>
      <c r="N31" s="225"/>
      <c r="O31" s="225"/>
      <c r="P31" s="225"/>
      <c r="Q31" s="225"/>
      <c r="R31" s="225"/>
      <c r="S31" s="225"/>
      <c r="T31" s="225"/>
      <c r="U31" s="225"/>
      <c r="V31" s="225"/>
      <c r="W31" s="225"/>
      <c r="X31" s="225"/>
      <c r="Y31" s="225"/>
      <c r="Z31" s="225"/>
      <c r="AA31" s="225"/>
      <c r="AB31" s="225"/>
      <c r="AC31" s="225"/>
      <c r="AD31" s="225"/>
      <c r="AE31" s="225"/>
      <c r="AF31" s="225"/>
      <c r="AG31" s="188"/>
      <c r="AH31" s="189"/>
      <c r="AI31" s="189"/>
      <c r="AJ31" s="229"/>
      <c r="AK31" s="211"/>
      <c r="AL31" s="212"/>
      <c r="AM31" s="212"/>
      <c r="AN31" s="212"/>
      <c r="AO31" s="212"/>
      <c r="AP31" s="212"/>
      <c r="AQ31" s="215"/>
      <c r="AR31" s="216"/>
      <c r="AS31" s="219"/>
      <c r="AT31" s="220"/>
      <c r="AU31" s="220"/>
      <c r="AV31" s="220"/>
      <c r="AW31" s="220"/>
      <c r="AX31" s="220"/>
      <c r="AY31" s="215"/>
      <c r="AZ31" s="216"/>
      <c r="BB31" s="45"/>
    </row>
    <row r="32" spans="3:112" ht="14.1" customHeight="1">
      <c r="C32" s="182">
        <v>2</v>
      </c>
      <c r="D32" s="182"/>
      <c r="E32" s="223"/>
      <c r="F32" s="223"/>
      <c r="G32" s="223"/>
      <c r="H32" s="223"/>
      <c r="I32" s="223"/>
      <c r="J32" s="223"/>
      <c r="K32" s="223"/>
      <c r="L32" s="225"/>
      <c r="M32" s="225"/>
      <c r="N32" s="225"/>
      <c r="O32" s="225"/>
      <c r="P32" s="225"/>
      <c r="Q32" s="225"/>
      <c r="R32" s="225"/>
      <c r="S32" s="225"/>
      <c r="T32" s="225"/>
      <c r="U32" s="225"/>
      <c r="V32" s="225"/>
      <c r="W32" s="225"/>
      <c r="X32" s="225"/>
      <c r="Y32" s="225"/>
      <c r="Z32" s="225"/>
      <c r="AA32" s="225"/>
      <c r="AB32" s="225"/>
      <c r="AC32" s="225"/>
      <c r="AD32" s="225"/>
      <c r="AE32" s="225"/>
      <c r="AF32" s="225"/>
      <c r="AG32" s="226"/>
      <c r="AH32" s="227"/>
      <c r="AI32" s="227"/>
      <c r="AJ32" s="228"/>
      <c r="AK32" s="209"/>
      <c r="AL32" s="210"/>
      <c r="AM32" s="210"/>
      <c r="AN32" s="210"/>
      <c r="AO32" s="210"/>
      <c r="AP32" s="210"/>
      <c r="AQ32" s="221" t="s">
        <v>60</v>
      </c>
      <c r="AR32" s="222"/>
      <c r="AS32" s="217" t="str">
        <f>IF(AK32=0,"",ROUNDDOWN(AK32/1.1,0))</f>
        <v/>
      </c>
      <c r="AT32" s="218"/>
      <c r="AU32" s="218"/>
      <c r="AV32" s="218"/>
      <c r="AW32" s="218"/>
      <c r="AX32" s="218"/>
      <c r="AY32" s="221" t="s">
        <v>60</v>
      </c>
      <c r="AZ32" s="222"/>
      <c r="BB32" s="45"/>
    </row>
    <row r="33" spans="3:112" ht="14.1" customHeight="1">
      <c r="C33" s="182"/>
      <c r="D33" s="182"/>
      <c r="E33" s="224"/>
      <c r="F33" s="224"/>
      <c r="G33" s="224"/>
      <c r="H33" s="224"/>
      <c r="I33" s="224"/>
      <c r="J33" s="224"/>
      <c r="K33" s="224"/>
      <c r="L33" s="225"/>
      <c r="M33" s="225"/>
      <c r="N33" s="225"/>
      <c r="O33" s="225"/>
      <c r="P33" s="225"/>
      <c r="Q33" s="225"/>
      <c r="R33" s="225"/>
      <c r="S33" s="225"/>
      <c r="T33" s="225"/>
      <c r="U33" s="225"/>
      <c r="V33" s="225"/>
      <c r="W33" s="225"/>
      <c r="X33" s="225"/>
      <c r="Y33" s="225"/>
      <c r="Z33" s="225"/>
      <c r="AA33" s="225"/>
      <c r="AB33" s="225"/>
      <c r="AC33" s="225"/>
      <c r="AD33" s="225"/>
      <c r="AE33" s="225"/>
      <c r="AF33" s="225"/>
      <c r="AG33" s="188"/>
      <c r="AH33" s="189"/>
      <c r="AI33" s="189"/>
      <c r="AJ33" s="229"/>
      <c r="AK33" s="211"/>
      <c r="AL33" s="212"/>
      <c r="AM33" s="212"/>
      <c r="AN33" s="212"/>
      <c r="AO33" s="212"/>
      <c r="AP33" s="212"/>
      <c r="AQ33" s="215"/>
      <c r="AR33" s="216"/>
      <c r="AS33" s="219"/>
      <c r="AT33" s="220"/>
      <c r="AU33" s="220"/>
      <c r="AV33" s="220"/>
      <c r="AW33" s="220"/>
      <c r="AX33" s="220"/>
      <c r="AY33" s="215"/>
      <c r="AZ33" s="216"/>
      <c r="BB33" s="45"/>
    </row>
    <row r="34" spans="3:112" ht="14.1" customHeight="1">
      <c r="C34" s="182">
        <v>3</v>
      </c>
      <c r="D34" s="182"/>
      <c r="E34" s="223"/>
      <c r="F34" s="223"/>
      <c r="G34" s="223"/>
      <c r="H34" s="223"/>
      <c r="I34" s="223"/>
      <c r="J34" s="223"/>
      <c r="K34" s="223"/>
      <c r="L34" s="225"/>
      <c r="M34" s="225"/>
      <c r="N34" s="225"/>
      <c r="O34" s="225"/>
      <c r="P34" s="225"/>
      <c r="Q34" s="225"/>
      <c r="R34" s="225"/>
      <c r="S34" s="225"/>
      <c r="T34" s="225"/>
      <c r="U34" s="225"/>
      <c r="V34" s="225"/>
      <c r="W34" s="225"/>
      <c r="X34" s="225"/>
      <c r="Y34" s="225"/>
      <c r="Z34" s="225"/>
      <c r="AA34" s="225"/>
      <c r="AB34" s="225"/>
      <c r="AC34" s="225"/>
      <c r="AD34" s="225"/>
      <c r="AE34" s="225"/>
      <c r="AF34" s="225"/>
      <c r="AG34" s="226"/>
      <c r="AH34" s="227"/>
      <c r="AI34" s="227"/>
      <c r="AJ34" s="228"/>
      <c r="AK34" s="209"/>
      <c r="AL34" s="210"/>
      <c r="AM34" s="210"/>
      <c r="AN34" s="210"/>
      <c r="AO34" s="210"/>
      <c r="AP34" s="210"/>
      <c r="AQ34" s="221" t="s">
        <v>60</v>
      </c>
      <c r="AR34" s="222"/>
      <c r="AS34" s="217"/>
      <c r="AT34" s="218"/>
      <c r="AU34" s="218"/>
      <c r="AV34" s="218"/>
      <c r="AW34" s="218"/>
      <c r="AX34" s="218"/>
      <c r="AY34" s="221" t="s">
        <v>60</v>
      </c>
      <c r="AZ34" s="222"/>
      <c r="BB34" s="45"/>
    </row>
    <row r="35" spans="3:112" ht="14.1" customHeight="1">
      <c r="C35" s="182"/>
      <c r="D35" s="182"/>
      <c r="E35" s="224"/>
      <c r="F35" s="224"/>
      <c r="G35" s="224"/>
      <c r="H35" s="224"/>
      <c r="I35" s="224"/>
      <c r="J35" s="224"/>
      <c r="K35" s="224"/>
      <c r="L35" s="225"/>
      <c r="M35" s="225"/>
      <c r="N35" s="225"/>
      <c r="O35" s="225"/>
      <c r="P35" s="225"/>
      <c r="Q35" s="225"/>
      <c r="R35" s="225"/>
      <c r="S35" s="225"/>
      <c r="T35" s="225"/>
      <c r="U35" s="225"/>
      <c r="V35" s="225"/>
      <c r="W35" s="225"/>
      <c r="X35" s="225"/>
      <c r="Y35" s="225"/>
      <c r="Z35" s="225"/>
      <c r="AA35" s="225"/>
      <c r="AB35" s="225"/>
      <c r="AC35" s="225"/>
      <c r="AD35" s="225"/>
      <c r="AE35" s="225"/>
      <c r="AF35" s="225"/>
      <c r="AG35" s="188"/>
      <c r="AH35" s="189"/>
      <c r="AI35" s="189"/>
      <c r="AJ35" s="229"/>
      <c r="AK35" s="211"/>
      <c r="AL35" s="212"/>
      <c r="AM35" s="212"/>
      <c r="AN35" s="212"/>
      <c r="AO35" s="212"/>
      <c r="AP35" s="212"/>
      <c r="AQ35" s="215"/>
      <c r="AR35" s="216"/>
      <c r="AS35" s="219"/>
      <c r="AT35" s="220"/>
      <c r="AU35" s="220"/>
      <c r="AV35" s="220"/>
      <c r="AW35" s="220"/>
      <c r="AX35" s="220"/>
      <c r="AY35" s="215"/>
      <c r="AZ35" s="216"/>
      <c r="BB35" s="45"/>
    </row>
    <row r="36" spans="3:112" ht="15.95" customHeight="1">
      <c r="C36" s="182">
        <v>4</v>
      </c>
      <c r="D36" s="182"/>
      <c r="E36" s="223"/>
      <c r="F36" s="223"/>
      <c r="G36" s="223"/>
      <c r="H36" s="223"/>
      <c r="I36" s="223"/>
      <c r="J36" s="223"/>
      <c r="K36" s="223"/>
      <c r="L36" s="225"/>
      <c r="M36" s="225"/>
      <c r="N36" s="225"/>
      <c r="O36" s="225"/>
      <c r="P36" s="225"/>
      <c r="Q36" s="225"/>
      <c r="R36" s="225"/>
      <c r="S36" s="225"/>
      <c r="T36" s="225"/>
      <c r="U36" s="225"/>
      <c r="V36" s="225"/>
      <c r="W36" s="225"/>
      <c r="X36" s="225"/>
      <c r="Y36" s="225"/>
      <c r="Z36" s="225"/>
      <c r="AA36" s="225"/>
      <c r="AB36" s="225"/>
      <c r="AC36" s="225"/>
      <c r="AD36" s="225"/>
      <c r="AE36" s="225"/>
      <c r="AF36" s="225"/>
      <c r="AG36" s="226"/>
      <c r="AH36" s="227"/>
      <c r="AI36" s="227"/>
      <c r="AJ36" s="228"/>
      <c r="AK36" s="209"/>
      <c r="AL36" s="210"/>
      <c r="AM36" s="210"/>
      <c r="AN36" s="210"/>
      <c r="AO36" s="210"/>
      <c r="AP36" s="210"/>
      <c r="AQ36" s="221" t="s">
        <v>60</v>
      </c>
      <c r="AR36" s="222"/>
      <c r="AS36" s="217" t="str">
        <f>IF(AK36=0,"",ROUNDDOWN(AK36/1.1,0))</f>
        <v/>
      </c>
      <c r="AT36" s="218"/>
      <c r="AU36" s="218"/>
      <c r="AV36" s="218"/>
      <c r="AW36" s="218"/>
      <c r="AX36" s="218"/>
      <c r="AY36" s="221" t="s">
        <v>60</v>
      </c>
      <c r="AZ36" s="222"/>
      <c r="BB36" s="45"/>
    </row>
    <row r="37" spans="3:112" ht="14.1" customHeight="1">
      <c r="C37" s="182"/>
      <c r="D37" s="182"/>
      <c r="E37" s="224"/>
      <c r="F37" s="224"/>
      <c r="G37" s="224"/>
      <c r="H37" s="224"/>
      <c r="I37" s="224"/>
      <c r="J37" s="224"/>
      <c r="K37" s="224"/>
      <c r="L37" s="225"/>
      <c r="M37" s="225"/>
      <c r="N37" s="225"/>
      <c r="O37" s="225"/>
      <c r="P37" s="225"/>
      <c r="Q37" s="225"/>
      <c r="R37" s="225"/>
      <c r="S37" s="225"/>
      <c r="T37" s="225"/>
      <c r="U37" s="225"/>
      <c r="V37" s="225"/>
      <c r="W37" s="225"/>
      <c r="X37" s="225"/>
      <c r="Y37" s="225"/>
      <c r="Z37" s="225"/>
      <c r="AA37" s="225"/>
      <c r="AB37" s="225"/>
      <c r="AC37" s="225"/>
      <c r="AD37" s="225"/>
      <c r="AE37" s="225"/>
      <c r="AF37" s="225"/>
      <c r="AG37" s="188"/>
      <c r="AH37" s="189"/>
      <c r="AI37" s="189"/>
      <c r="AJ37" s="229"/>
      <c r="AK37" s="211"/>
      <c r="AL37" s="212"/>
      <c r="AM37" s="212"/>
      <c r="AN37" s="212"/>
      <c r="AO37" s="212"/>
      <c r="AP37" s="212"/>
      <c r="AQ37" s="215"/>
      <c r="AR37" s="216"/>
      <c r="AS37" s="219"/>
      <c r="AT37" s="220"/>
      <c r="AU37" s="220"/>
      <c r="AV37" s="220"/>
      <c r="AW37" s="220"/>
      <c r="AX37" s="220"/>
      <c r="AY37" s="215"/>
      <c r="AZ37" s="216"/>
      <c r="BB37" s="45"/>
    </row>
    <row r="38" spans="3:112" ht="14.1" customHeight="1">
      <c r="C38" s="182">
        <v>5</v>
      </c>
      <c r="D38" s="182"/>
      <c r="E38" s="224"/>
      <c r="F38" s="224"/>
      <c r="G38" s="224"/>
      <c r="H38" s="224"/>
      <c r="I38" s="224"/>
      <c r="J38" s="224"/>
      <c r="K38" s="224"/>
      <c r="L38" s="225"/>
      <c r="M38" s="225"/>
      <c r="N38" s="225"/>
      <c r="O38" s="225"/>
      <c r="P38" s="225"/>
      <c r="Q38" s="225"/>
      <c r="R38" s="225"/>
      <c r="S38" s="225"/>
      <c r="T38" s="225"/>
      <c r="U38" s="225"/>
      <c r="V38" s="225"/>
      <c r="W38" s="225"/>
      <c r="X38" s="225"/>
      <c r="Y38" s="225"/>
      <c r="Z38" s="225"/>
      <c r="AA38" s="225"/>
      <c r="AB38" s="225"/>
      <c r="AC38" s="225"/>
      <c r="AD38" s="225"/>
      <c r="AE38" s="225"/>
      <c r="AF38" s="225"/>
      <c r="AG38" s="226"/>
      <c r="AH38" s="227"/>
      <c r="AI38" s="227"/>
      <c r="AJ38" s="228"/>
      <c r="AK38" s="209"/>
      <c r="AL38" s="210"/>
      <c r="AM38" s="210"/>
      <c r="AN38" s="210"/>
      <c r="AO38" s="210"/>
      <c r="AP38" s="210"/>
      <c r="AQ38" s="221" t="s">
        <v>60</v>
      </c>
      <c r="AR38" s="222"/>
      <c r="AS38" s="217" t="str">
        <f>IF(AK38=0,"",ROUNDDOWN(AK38/1.1,0))</f>
        <v/>
      </c>
      <c r="AT38" s="218"/>
      <c r="AU38" s="218"/>
      <c r="AV38" s="218"/>
      <c r="AW38" s="218"/>
      <c r="AX38" s="218"/>
      <c r="AY38" s="221" t="s">
        <v>60</v>
      </c>
      <c r="AZ38" s="222"/>
      <c r="BB38" s="45"/>
    </row>
    <row r="39" spans="3:112" ht="14.1" customHeight="1">
      <c r="C39" s="182"/>
      <c r="D39" s="182"/>
      <c r="E39" s="224"/>
      <c r="F39" s="224"/>
      <c r="G39" s="224"/>
      <c r="H39" s="224"/>
      <c r="I39" s="224"/>
      <c r="J39" s="224"/>
      <c r="K39" s="224"/>
      <c r="L39" s="225"/>
      <c r="M39" s="225"/>
      <c r="N39" s="225"/>
      <c r="O39" s="225"/>
      <c r="P39" s="225"/>
      <c r="Q39" s="225"/>
      <c r="R39" s="225"/>
      <c r="S39" s="225"/>
      <c r="T39" s="225"/>
      <c r="U39" s="225"/>
      <c r="V39" s="225"/>
      <c r="W39" s="225"/>
      <c r="X39" s="225"/>
      <c r="Y39" s="225"/>
      <c r="Z39" s="225"/>
      <c r="AA39" s="225"/>
      <c r="AB39" s="225"/>
      <c r="AC39" s="225"/>
      <c r="AD39" s="225"/>
      <c r="AE39" s="225"/>
      <c r="AF39" s="225"/>
      <c r="AG39" s="188"/>
      <c r="AH39" s="189"/>
      <c r="AI39" s="189"/>
      <c r="AJ39" s="229"/>
      <c r="AK39" s="211"/>
      <c r="AL39" s="212"/>
      <c r="AM39" s="212"/>
      <c r="AN39" s="212"/>
      <c r="AO39" s="212"/>
      <c r="AP39" s="212"/>
      <c r="AQ39" s="215"/>
      <c r="AR39" s="216"/>
      <c r="AS39" s="219"/>
      <c r="AT39" s="220"/>
      <c r="AU39" s="220"/>
      <c r="AV39" s="220"/>
      <c r="AW39" s="220"/>
      <c r="AX39" s="220"/>
      <c r="AY39" s="215"/>
      <c r="AZ39" s="216"/>
      <c r="BB39" s="45"/>
    </row>
    <row r="40" spans="3:112" ht="14.1" customHeight="1">
      <c r="C40" s="182">
        <v>6</v>
      </c>
      <c r="D40" s="182"/>
      <c r="E40" s="224"/>
      <c r="F40" s="224"/>
      <c r="G40" s="224"/>
      <c r="H40" s="224"/>
      <c r="I40" s="224"/>
      <c r="J40" s="224"/>
      <c r="K40" s="224"/>
      <c r="L40" s="225"/>
      <c r="M40" s="225"/>
      <c r="N40" s="225"/>
      <c r="O40" s="225"/>
      <c r="P40" s="225"/>
      <c r="Q40" s="225"/>
      <c r="R40" s="225"/>
      <c r="S40" s="225"/>
      <c r="T40" s="225"/>
      <c r="U40" s="225"/>
      <c r="V40" s="225"/>
      <c r="W40" s="225"/>
      <c r="X40" s="225"/>
      <c r="Y40" s="225"/>
      <c r="Z40" s="225"/>
      <c r="AA40" s="225"/>
      <c r="AB40" s="225"/>
      <c r="AC40" s="225"/>
      <c r="AD40" s="225"/>
      <c r="AE40" s="225"/>
      <c r="AF40" s="225"/>
      <c r="AG40" s="226"/>
      <c r="AH40" s="227"/>
      <c r="AI40" s="227"/>
      <c r="AJ40" s="228"/>
      <c r="AK40" s="209"/>
      <c r="AL40" s="210"/>
      <c r="AM40" s="210"/>
      <c r="AN40" s="210"/>
      <c r="AO40" s="210"/>
      <c r="AP40" s="210"/>
      <c r="AQ40" s="221" t="s">
        <v>60</v>
      </c>
      <c r="AR40" s="222"/>
      <c r="AS40" s="217" t="str">
        <f>IF(AK40=0,"",ROUNDDOWN(AK40/1.1,0))</f>
        <v/>
      </c>
      <c r="AT40" s="218"/>
      <c r="AU40" s="218"/>
      <c r="AV40" s="218"/>
      <c r="AW40" s="218"/>
      <c r="AX40" s="218"/>
      <c r="AY40" s="221" t="s">
        <v>60</v>
      </c>
      <c r="AZ40" s="222"/>
      <c r="BB40" s="45"/>
    </row>
    <row r="41" spans="3:112" ht="14.1" customHeight="1">
      <c r="C41" s="182"/>
      <c r="D41" s="182"/>
      <c r="E41" s="224"/>
      <c r="F41" s="224"/>
      <c r="G41" s="224"/>
      <c r="H41" s="224"/>
      <c r="I41" s="224"/>
      <c r="J41" s="224"/>
      <c r="K41" s="224"/>
      <c r="L41" s="225"/>
      <c r="M41" s="225"/>
      <c r="N41" s="225"/>
      <c r="O41" s="225"/>
      <c r="P41" s="225"/>
      <c r="Q41" s="225"/>
      <c r="R41" s="225"/>
      <c r="S41" s="225"/>
      <c r="T41" s="225"/>
      <c r="U41" s="225"/>
      <c r="V41" s="225"/>
      <c r="W41" s="225"/>
      <c r="X41" s="225"/>
      <c r="Y41" s="225"/>
      <c r="Z41" s="225"/>
      <c r="AA41" s="225"/>
      <c r="AB41" s="225"/>
      <c r="AC41" s="225"/>
      <c r="AD41" s="225"/>
      <c r="AE41" s="225"/>
      <c r="AF41" s="225"/>
      <c r="AG41" s="188"/>
      <c r="AH41" s="189"/>
      <c r="AI41" s="189"/>
      <c r="AJ41" s="229"/>
      <c r="AK41" s="211"/>
      <c r="AL41" s="212"/>
      <c r="AM41" s="212"/>
      <c r="AN41" s="212"/>
      <c r="AO41" s="212"/>
      <c r="AP41" s="212"/>
      <c r="AQ41" s="215"/>
      <c r="AR41" s="216"/>
      <c r="AS41" s="219"/>
      <c r="AT41" s="220"/>
      <c r="AU41" s="220"/>
      <c r="AV41" s="220"/>
      <c r="AW41" s="220"/>
      <c r="AX41" s="220"/>
      <c r="AY41" s="215"/>
      <c r="AZ41" s="216"/>
      <c r="BB41" s="45"/>
    </row>
    <row r="42" spans="3:112" ht="14.1" customHeight="1">
      <c r="C42" s="182">
        <v>7</v>
      </c>
      <c r="D42" s="182"/>
      <c r="E42" s="224"/>
      <c r="F42" s="224"/>
      <c r="G42" s="224"/>
      <c r="H42" s="224"/>
      <c r="I42" s="224"/>
      <c r="J42" s="224"/>
      <c r="K42" s="224"/>
      <c r="L42" s="225"/>
      <c r="M42" s="225"/>
      <c r="N42" s="225"/>
      <c r="O42" s="225"/>
      <c r="P42" s="225"/>
      <c r="Q42" s="225"/>
      <c r="R42" s="225"/>
      <c r="S42" s="225"/>
      <c r="T42" s="225"/>
      <c r="U42" s="225"/>
      <c r="V42" s="225"/>
      <c r="W42" s="225"/>
      <c r="X42" s="225"/>
      <c r="Y42" s="225"/>
      <c r="Z42" s="225"/>
      <c r="AA42" s="225"/>
      <c r="AB42" s="225"/>
      <c r="AC42" s="225"/>
      <c r="AD42" s="225"/>
      <c r="AE42" s="225"/>
      <c r="AF42" s="225"/>
      <c r="AG42" s="226"/>
      <c r="AH42" s="227"/>
      <c r="AI42" s="227"/>
      <c r="AJ42" s="228"/>
      <c r="AK42" s="209"/>
      <c r="AL42" s="210"/>
      <c r="AM42" s="210"/>
      <c r="AN42" s="210"/>
      <c r="AO42" s="210"/>
      <c r="AP42" s="210"/>
      <c r="AQ42" s="221" t="s">
        <v>60</v>
      </c>
      <c r="AR42" s="222"/>
      <c r="AS42" s="217" t="str">
        <f>IF(AK42=0,"",ROUNDDOWN(AK42/1.1,0))</f>
        <v/>
      </c>
      <c r="AT42" s="218"/>
      <c r="AU42" s="218"/>
      <c r="AV42" s="218"/>
      <c r="AW42" s="218"/>
      <c r="AX42" s="218"/>
      <c r="AY42" s="221" t="s">
        <v>60</v>
      </c>
      <c r="AZ42" s="222"/>
      <c r="BB42" s="45"/>
    </row>
    <row r="43" spans="3:112" ht="14.1" customHeight="1">
      <c r="C43" s="182"/>
      <c r="D43" s="182"/>
      <c r="E43" s="224"/>
      <c r="F43" s="224"/>
      <c r="G43" s="224"/>
      <c r="H43" s="224"/>
      <c r="I43" s="224"/>
      <c r="J43" s="224"/>
      <c r="K43" s="224"/>
      <c r="L43" s="225"/>
      <c r="M43" s="225"/>
      <c r="N43" s="225"/>
      <c r="O43" s="225"/>
      <c r="P43" s="225"/>
      <c r="Q43" s="225"/>
      <c r="R43" s="225"/>
      <c r="S43" s="225"/>
      <c r="T43" s="225"/>
      <c r="U43" s="225"/>
      <c r="V43" s="225"/>
      <c r="W43" s="225"/>
      <c r="X43" s="225"/>
      <c r="Y43" s="225"/>
      <c r="Z43" s="225"/>
      <c r="AA43" s="225"/>
      <c r="AB43" s="225"/>
      <c r="AC43" s="225"/>
      <c r="AD43" s="225"/>
      <c r="AE43" s="225"/>
      <c r="AF43" s="225"/>
      <c r="AG43" s="188"/>
      <c r="AH43" s="189"/>
      <c r="AI43" s="189"/>
      <c r="AJ43" s="229"/>
      <c r="AK43" s="211"/>
      <c r="AL43" s="212"/>
      <c r="AM43" s="212"/>
      <c r="AN43" s="212"/>
      <c r="AO43" s="212"/>
      <c r="AP43" s="212"/>
      <c r="AQ43" s="215"/>
      <c r="AR43" s="216"/>
      <c r="AS43" s="219"/>
      <c r="AT43" s="220"/>
      <c r="AU43" s="220"/>
      <c r="AV43" s="220"/>
      <c r="AW43" s="220"/>
      <c r="AX43" s="220"/>
      <c r="AY43" s="215"/>
      <c r="AZ43" s="216"/>
      <c r="BB43" s="45"/>
    </row>
    <row r="44" spans="3:112" ht="14.1" customHeight="1">
      <c r="C44" s="182">
        <v>8</v>
      </c>
      <c r="D44" s="182"/>
      <c r="E44" s="224"/>
      <c r="F44" s="224"/>
      <c r="G44" s="224"/>
      <c r="H44" s="224"/>
      <c r="I44" s="224"/>
      <c r="J44" s="224"/>
      <c r="K44" s="224"/>
      <c r="L44" s="225"/>
      <c r="M44" s="225"/>
      <c r="N44" s="225"/>
      <c r="O44" s="225"/>
      <c r="P44" s="225"/>
      <c r="Q44" s="225"/>
      <c r="R44" s="225"/>
      <c r="S44" s="225"/>
      <c r="T44" s="225"/>
      <c r="U44" s="225"/>
      <c r="V44" s="225"/>
      <c r="W44" s="225"/>
      <c r="X44" s="225"/>
      <c r="Y44" s="225"/>
      <c r="Z44" s="225"/>
      <c r="AA44" s="225"/>
      <c r="AB44" s="225"/>
      <c r="AC44" s="225"/>
      <c r="AD44" s="225"/>
      <c r="AE44" s="225"/>
      <c r="AF44" s="225"/>
      <c r="AG44" s="186"/>
      <c r="AH44" s="187"/>
      <c r="AI44" s="187"/>
      <c r="AJ44" s="234"/>
      <c r="AK44" s="209"/>
      <c r="AL44" s="210"/>
      <c r="AM44" s="210"/>
      <c r="AN44" s="210"/>
      <c r="AO44" s="210"/>
      <c r="AP44" s="210"/>
      <c r="AQ44" s="221" t="s">
        <v>60</v>
      </c>
      <c r="AR44" s="222"/>
      <c r="AS44" s="217" t="str">
        <f>IF(AK44=0,"",ROUNDDOWN(AK44/1.1,0))</f>
        <v/>
      </c>
      <c r="AT44" s="218"/>
      <c r="AU44" s="218"/>
      <c r="AV44" s="218"/>
      <c r="AW44" s="218"/>
      <c r="AX44" s="218"/>
      <c r="AY44" s="221" t="s">
        <v>60</v>
      </c>
      <c r="AZ44" s="222"/>
      <c r="BB44" s="45"/>
    </row>
    <row r="45" spans="3:112" ht="14.1" customHeight="1" thickBot="1">
      <c r="C45" s="192"/>
      <c r="D45" s="192"/>
      <c r="E45" s="232"/>
      <c r="F45" s="232"/>
      <c r="G45" s="232"/>
      <c r="H45" s="232"/>
      <c r="I45" s="232"/>
      <c r="J45" s="232"/>
      <c r="K45" s="232"/>
      <c r="L45" s="233"/>
      <c r="M45" s="233"/>
      <c r="N45" s="233"/>
      <c r="O45" s="233"/>
      <c r="P45" s="233"/>
      <c r="Q45" s="233"/>
      <c r="R45" s="233"/>
      <c r="S45" s="233"/>
      <c r="T45" s="233"/>
      <c r="U45" s="233"/>
      <c r="V45" s="233"/>
      <c r="W45" s="233"/>
      <c r="X45" s="233"/>
      <c r="Y45" s="233"/>
      <c r="Z45" s="233"/>
      <c r="AA45" s="233"/>
      <c r="AB45" s="233"/>
      <c r="AC45" s="233"/>
      <c r="AD45" s="233"/>
      <c r="AE45" s="233"/>
      <c r="AF45" s="233"/>
      <c r="AG45" s="235"/>
      <c r="AH45" s="236"/>
      <c r="AI45" s="236"/>
      <c r="AJ45" s="237"/>
      <c r="AK45" s="238"/>
      <c r="AL45" s="239"/>
      <c r="AM45" s="239"/>
      <c r="AN45" s="239"/>
      <c r="AO45" s="239"/>
      <c r="AP45" s="239"/>
      <c r="AQ45" s="240"/>
      <c r="AR45" s="241"/>
      <c r="AS45" s="242"/>
      <c r="AT45" s="243"/>
      <c r="AU45" s="243"/>
      <c r="AV45" s="243"/>
      <c r="AW45" s="243"/>
      <c r="AX45" s="243"/>
      <c r="AY45" s="240"/>
      <c r="AZ45" s="241"/>
      <c r="BB45" s="45"/>
    </row>
    <row r="46" spans="3:112" ht="19.5" customHeight="1" thickTop="1">
      <c r="C46" s="194" t="s">
        <v>61</v>
      </c>
      <c r="D46" s="194"/>
      <c r="E46" s="194"/>
      <c r="F46" s="194"/>
      <c r="G46" s="194"/>
      <c r="H46" s="194"/>
      <c r="I46" s="194"/>
      <c r="J46" s="194"/>
      <c r="K46" s="194"/>
      <c r="L46" s="194"/>
      <c r="M46" s="194"/>
      <c r="N46" s="194"/>
      <c r="O46" s="194"/>
      <c r="P46" s="194"/>
      <c r="Q46" s="194"/>
      <c r="R46" s="194"/>
      <c r="S46" s="194"/>
      <c r="T46" s="194"/>
      <c r="U46" s="194"/>
      <c r="V46" s="194"/>
      <c r="W46" s="194"/>
      <c r="X46" s="194"/>
      <c r="Y46" s="194"/>
      <c r="Z46" s="194"/>
      <c r="AA46" s="194"/>
      <c r="AB46" s="194"/>
      <c r="AC46" s="194"/>
      <c r="AD46" s="194"/>
      <c r="AE46" s="194"/>
      <c r="AF46" s="194"/>
      <c r="AG46" s="194"/>
      <c r="AH46" s="194"/>
      <c r="AI46" s="194"/>
      <c r="AJ46" s="194"/>
      <c r="AK46" s="194"/>
      <c r="AL46" s="194"/>
      <c r="AM46" s="194"/>
      <c r="AN46" s="194"/>
      <c r="AO46" s="194"/>
      <c r="AP46" s="194"/>
      <c r="AQ46" s="194"/>
      <c r="AR46" s="194"/>
      <c r="AS46" s="194"/>
      <c r="AT46" s="194"/>
      <c r="AU46" s="194"/>
      <c r="AV46" s="194"/>
      <c r="AW46" s="194"/>
      <c r="AX46" s="194"/>
      <c r="AY46" s="194"/>
      <c r="AZ46" s="194"/>
      <c r="BB46" s="45"/>
      <c r="DA46" s="46"/>
      <c r="DB46" s="46"/>
      <c r="DC46" s="46"/>
      <c r="DD46" s="46"/>
      <c r="DE46" s="46"/>
      <c r="DF46" s="47"/>
      <c r="DG46" s="47"/>
      <c r="DH46" s="38"/>
    </row>
    <row r="47" spans="3:112" ht="19.5" customHeight="1">
      <c r="C47" s="182" t="s">
        <v>51</v>
      </c>
      <c r="D47" s="182"/>
      <c r="E47" s="204" t="s">
        <v>62</v>
      </c>
      <c r="F47" s="182"/>
      <c r="G47" s="182"/>
      <c r="H47" s="182"/>
      <c r="I47" s="182"/>
      <c r="J47" s="182"/>
      <c r="K47" s="182"/>
      <c r="L47" s="244" t="s">
        <v>63</v>
      </c>
      <c r="M47" s="245"/>
      <c r="N47" s="245"/>
      <c r="O47" s="245"/>
      <c r="P47" s="245"/>
      <c r="Q47" s="245"/>
      <c r="R47" s="245"/>
      <c r="S47" s="245"/>
      <c r="T47" s="245"/>
      <c r="U47" s="245"/>
      <c r="V47" s="245"/>
      <c r="W47" s="245"/>
      <c r="X47" s="245"/>
      <c r="Y47" s="245"/>
      <c r="Z47" s="245"/>
      <c r="AA47" s="245"/>
      <c r="AB47" s="246"/>
      <c r="AC47" s="204" t="s">
        <v>64</v>
      </c>
      <c r="AD47" s="182"/>
      <c r="AE47" s="182"/>
      <c r="AF47" s="182"/>
      <c r="AG47" s="182"/>
      <c r="AH47" s="182"/>
      <c r="AI47" s="182"/>
      <c r="AJ47" s="182"/>
      <c r="AK47" s="204" t="s">
        <v>65</v>
      </c>
      <c r="AL47" s="182"/>
      <c r="AM47" s="182"/>
      <c r="AN47" s="182"/>
      <c r="AO47" s="182"/>
      <c r="AP47" s="182"/>
      <c r="AQ47" s="182"/>
      <c r="AR47" s="182"/>
      <c r="AS47" s="204" t="s">
        <v>66</v>
      </c>
      <c r="AT47" s="182"/>
      <c r="AU47" s="182"/>
      <c r="AV47" s="182"/>
      <c r="AW47" s="182"/>
      <c r="AX47" s="182"/>
      <c r="AY47" s="182"/>
      <c r="AZ47" s="182"/>
      <c r="BA47" s="38"/>
      <c r="BB47" s="48"/>
      <c r="DA47" s="46"/>
      <c r="DB47" s="46"/>
      <c r="DC47" s="46"/>
    </row>
    <row r="48" spans="3:112" ht="19.5" customHeight="1">
      <c r="C48" s="182"/>
      <c r="D48" s="182"/>
      <c r="E48" s="182"/>
      <c r="F48" s="182"/>
      <c r="G48" s="182"/>
      <c r="H48" s="182"/>
      <c r="I48" s="182"/>
      <c r="J48" s="182"/>
      <c r="K48" s="182"/>
      <c r="L48" s="204" t="s">
        <v>67</v>
      </c>
      <c r="M48" s="204"/>
      <c r="N48" s="204"/>
      <c r="O48" s="204"/>
      <c r="P48" s="204"/>
      <c r="Q48" s="204"/>
      <c r="R48" s="204"/>
      <c r="S48" s="204"/>
      <c r="T48" s="204"/>
      <c r="U48" s="247" t="s">
        <v>48</v>
      </c>
      <c r="V48" s="248"/>
      <c r="W48" s="248"/>
      <c r="X48" s="248"/>
      <c r="Y48" s="248"/>
      <c r="Z48" s="248"/>
      <c r="AA48" s="248"/>
      <c r="AB48" s="249"/>
      <c r="AC48" s="182"/>
      <c r="AD48" s="182"/>
      <c r="AE48" s="182"/>
      <c r="AF48" s="182"/>
      <c r="AG48" s="182"/>
      <c r="AH48" s="182"/>
      <c r="AI48" s="182"/>
      <c r="AJ48" s="182"/>
      <c r="AK48" s="182"/>
      <c r="AL48" s="182"/>
      <c r="AM48" s="182"/>
      <c r="AN48" s="182"/>
      <c r="AO48" s="182"/>
      <c r="AP48" s="182"/>
      <c r="AQ48" s="182"/>
      <c r="AR48" s="182"/>
      <c r="AS48" s="182"/>
      <c r="AT48" s="182"/>
      <c r="AU48" s="182"/>
      <c r="AV48" s="182"/>
      <c r="AW48" s="182"/>
      <c r="AX48" s="182"/>
      <c r="AY48" s="182"/>
      <c r="AZ48" s="182"/>
      <c r="BA48" s="49"/>
      <c r="BB48" s="50"/>
      <c r="DA48" s="38"/>
      <c r="DB48" s="38"/>
      <c r="DC48" s="38"/>
    </row>
    <row r="49" spans="3:112" ht="19.5" customHeight="1">
      <c r="C49" s="182"/>
      <c r="D49" s="182"/>
      <c r="E49" s="182"/>
      <c r="F49" s="182"/>
      <c r="G49" s="182"/>
      <c r="H49" s="182"/>
      <c r="I49" s="182"/>
      <c r="J49" s="182"/>
      <c r="K49" s="182"/>
      <c r="L49" s="204"/>
      <c r="M49" s="204"/>
      <c r="N49" s="204"/>
      <c r="O49" s="204"/>
      <c r="P49" s="204"/>
      <c r="Q49" s="204"/>
      <c r="R49" s="204"/>
      <c r="S49" s="204"/>
      <c r="T49" s="204"/>
      <c r="U49" s="250"/>
      <c r="V49" s="251"/>
      <c r="W49" s="251"/>
      <c r="X49" s="251"/>
      <c r="Y49" s="251"/>
      <c r="Z49" s="251"/>
      <c r="AA49" s="251"/>
      <c r="AB49" s="252"/>
      <c r="AC49" s="182"/>
      <c r="AD49" s="182"/>
      <c r="AE49" s="182"/>
      <c r="AF49" s="182"/>
      <c r="AG49" s="182"/>
      <c r="AH49" s="182"/>
      <c r="AI49" s="182"/>
      <c r="AJ49" s="182"/>
      <c r="AK49" s="182"/>
      <c r="AL49" s="182"/>
      <c r="AM49" s="182"/>
      <c r="AN49" s="182"/>
      <c r="AO49" s="182"/>
      <c r="AP49" s="182"/>
      <c r="AQ49" s="182"/>
      <c r="AR49" s="182"/>
      <c r="AS49" s="182"/>
      <c r="AT49" s="182"/>
      <c r="AU49" s="182"/>
      <c r="AV49" s="182"/>
      <c r="AW49" s="182"/>
      <c r="AX49" s="182"/>
      <c r="AY49" s="182"/>
      <c r="AZ49" s="182"/>
      <c r="BA49" s="49"/>
      <c r="BB49" s="50"/>
      <c r="DA49" s="38"/>
      <c r="DB49" s="38"/>
      <c r="DC49" s="38"/>
    </row>
    <row r="50" spans="3:112" ht="15" customHeight="1">
      <c r="C50" s="230">
        <f>ROW()-ROW($C$49)</f>
        <v>1</v>
      </c>
      <c r="D50" s="230"/>
      <c r="E50" s="265"/>
      <c r="F50" s="265"/>
      <c r="G50" s="265"/>
      <c r="H50" s="265"/>
      <c r="I50" s="265"/>
      <c r="J50" s="265"/>
      <c r="K50" s="265"/>
      <c r="L50" s="254"/>
      <c r="M50" s="254"/>
      <c r="N50" s="254"/>
      <c r="O50" s="254"/>
      <c r="P50" s="254"/>
      <c r="Q50" s="254"/>
      <c r="R50" s="254"/>
      <c r="S50" s="254"/>
      <c r="T50" s="254"/>
      <c r="U50" s="255"/>
      <c r="V50" s="256"/>
      <c r="W50" s="256"/>
      <c r="X50" s="256"/>
      <c r="Y50" s="256"/>
      <c r="Z50" s="256"/>
      <c r="AA50" s="256"/>
      <c r="AB50" s="257"/>
      <c r="AC50" s="261"/>
      <c r="AD50" s="262"/>
      <c r="AE50" s="262"/>
      <c r="AF50" s="262"/>
      <c r="AG50" s="262"/>
      <c r="AH50" s="262"/>
      <c r="AI50" s="221" t="s">
        <v>60</v>
      </c>
      <c r="AJ50" s="222"/>
      <c r="AK50" s="261"/>
      <c r="AL50" s="262"/>
      <c r="AM50" s="262"/>
      <c r="AN50" s="262"/>
      <c r="AO50" s="262"/>
      <c r="AP50" s="262"/>
      <c r="AQ50" s="221" t="s">
        <v>60</v>
      </c>
      <c r="AR50" s="222"/>
      <c r="AS50" s="261"/>
      <c r="AT50" s="262"/>
      <c r="AU50" s="262"/>
      <c r="AV50" s="262"/>
      <c r="AW50" s="262"/>
      <c r="AX50" s="262"/>
      <c r="AY50" s="221" t="s">
        <v>60</v>
      </c>
      <c r="AZ50" s="222"/>
      <c r="BA50" s="49"/>
      <c r="BB50" s="50"/>
      <c r="DA50" s="38"/>
      <c r="DB50" s="38"/>
      <c r="DC50" s="38"/>
    </row>
    <row r="51" spans="3:112" ht="15" customHeight="1">
      <c r="C51" s="182"/>
      <c r="D51" s="182"/>
      <c r="E51" s="253"/>
      <c r="F51" s="253"/>
      <c r="G51" s="253"/>
      <c r="H51" s="253"/>
      <c r="I51" s="253"/>
      <c r="J51" s="253"/>
      <c r="K51" s="253"/>
      <c r="L51" s="254"/>
      <c r="M51" s="254"/>
      <c r="N51" s="254"/>
      <c r="O51" s="254"/>
      <c r="P51" s="254"/>
      <c r="Q51" s="254"/>
      <c r="R51" s="254"/>
      <c r="S51" s="254"/>
      <c r="T51" s="254"/>
      <c r="U51" s="258"/>
      <c r="V51" s="259"/>
      <c r="W51" s="259"/>
      <c r="X51" s="259"/>
      <c r="Y51" s="259"/>
      <c r="Z51" s="259"/>
      <c r="AA51" s="259"/>
      <c r="AB51" s="260"/>
      <c r="AC51" s="263"/>
      <c r="AD51" s="264"/>
      <c r="AE51" s="264"/>
      <c r="AF51" s="264"/>
      <c r="AG51" s="264"/>
      <c r="AH51" s="264"/>
      <c r="AI51" s="215"/>
      <c r="AJ51" s="216"/>
      <c r="AK51" s="263"/>
      <c r="AL51" s="264"/>
      <c r="AM51" s="264"/>
      <c r="AN51" s="264"/>
      <c r="AO51" s="264"/>
      <c r="AP51" s="264"/>
      <c r="AQ51" s="215"/>
      <c r="AR51" s="216"/>
      <c r="AS51" s="263"/>
      <c r="AT51" s="264"/>
      <c r="AU51" s="264"/>
      <c r="AV51" s="264"/>
      <c r="AW51" s="264"/>
      <c r="AX51" s="264"/>
      <c r="AY51" s="215"/>
      <c r="AZ51" s="216"/>
      <c r="BA51" s="49"/>
      <c r="BB51" s="50"/>
      <c r="DA51" s="38"/>
      <c r="DB51" s="38"/>
      <c r="DC51" s="38"/>
    </row>
    <row r="52" spans="3:112" ht="15" customHeight="1">
      <c r="C52" s="182">
        <v>2</v>
      </c>
      <c r="D52" s="182"/>
      <c r="E52" s="253"/>
      <c r="F52" s="253"/>
      <c r="G52" s="253"/>
      <c r="H52" s="253"/>
      <c r="I52" s="253"/>
      <c r="J52" s="253"/>
      <c r="K52" s="253"/>
      <c r="L52" s="254"/>
      <c r="M52" s="254"/>
      <c r="N52" s="254"/>
      <c r="O52" s="254"/>
      <c r="P52" s="254"/>
      <c r="Q52" s="254"/>
      <c r="R52" s="254"/>
      <c r="S52" s="254"/>
      <c r="T52" s="254"/>
      <c r="U52" s="255"/>
      <c r="V52" s="256"/>
      <c r="W52" s="256"/>
      <c r="X52" s="256"/>
      <c r="Y52" s="256"/>
      <c r="Z52" s="256"/>
      <c r="AA52" s="256"/>
      <c r="AB52" s="257"/>
      <c r="AC52" s="261"/>
      <c r="AD52" s="262"/>
      <c r="AE52" s="262"/>
      <c r="AF52" s="262"/>
      <c r="AG52" s="262"/>
      <c r="AH52" s="262"/>
      <c r="AI52" s="221" t="s">
        <v>60</v>
      </c>
      <c r="AJ52" s="222"/>
      <c r="AK52" s="261"/>
      <c r="AL52" s="262"/>
      <c r="AM52" s="262"/>
      <c r="AN52" s="262"/>
      <c r="AO52" s="262"/>
      <c r="AP52" s="262"/>
      <c r="AQ52" s="221" t="s">
        <v>60</v>
      </c>
      <c r="AR52" s="222"/>
      <c r="AS52" s="261"/>
      <c r="AT52" s="262"/>
      <c r="AU52" s="262"/>
      <c r="AV52" s="262"/>
      <c r="AW52" s="262"/>
      <c r="AX52" s="262"/>
      <c r="AY52" s="221" t="s">
        <v>60</v>
      </c>
      <c r="AZ52" s="222"/>
      <c r="BA52" s="49"/>
      <c r="BB52" s="50"/>
      <c r="DA52" s="38"/>
      <c r="DB52" s="38"/>
      <c r="DC52" s="38"/>
    </row>
    <row r="53" spans="3:112" ht="15" customHeight="1">
      <c r="C53" s="182"/>
      <c r="D53" s="182"/>
      <c r="E53" s="253"/>
      <c r="F53" s="253"/>
      <c r="G53" s="253"/>
      <c r="H53" s="253"/>
      <c r="I53" s="253"/>
      <c r="J53" s="253"/>
      <c r="K53" s="253"/>
      <c r="L53" s="254"/>
      <c r="M53" s="254"/>
      <c r="N53" s="254"/>
      <c r="O53" s="254"/>
      <c r="P53" s="254"/>
      <c r="Q53" s="254"/>
      <c r="R53" s="254"/>
      <c r="S53" s="254"/>
      <c r="T53" s="254"/>
      <c r="U53" s="258"/>
      <c r="V53" s="259"/>
      <c r="W53" s="259"/>
      <c r="X53" s="259"/>
      <c r="Y53" s="259"/>
      <c r="Z53" s="259"/>
      <c r="AA53" s="259"/>
      <c r="AB53" s="260"/>
      <c r="AC53" s="263"/>
      <c r="AD53" s="264"/>
      <c r="AE53" s="264"/>
      <c r="AF53" s="264"/>
      <c r="AG53" s="264"/>
      <c r="AH53" s="264"/>
      <c r="AI53" s="215"/>
      <c r="AJ53" s="216"/>
      <c r="AK53" s="263"/>
      <c r="AL53" s="264"/>
      <c r="AM53" s="264"/>
      <c r="AN53" s="264"/>
      <c r="AO53" s="264"/>
      <c r="AP53" s="264"/>
      <c r="AQ53" s="215"/>
      <c r="AR53" s="216"/>
      <c r="AS53" s="263"/>
      <c r="AT53" s="264"/>
      <c r="AU53" s="264"/>
      <c r="AV53" s="264"/>
      <c r="AW53" s="264"/>
      <c r="AX53" s="264"/>
      <c r="AY53" s="215"/>
      <c r="AZ53" s="216"/>
      <c r="BA53" s="49"/>
      <c r="BB53" s="50"/>
      <c r="DA53" s="38"/>
      <c r="DB53" s="38"/>
      <c r="DC53" s="38"/>
    </row>
    <row r="54" spans="3:112" ht="15" customHeight="1">
      <c r="C54" s="182">
        <v>3</v>
      </c>
      <c r="D54" s="182"/>
      <c r="E54" s="253"/>
      <c r="F54" s="253"/>
      <c r="G54" s="253"/>
      <c r="H54" s="253"/>
      <c r="I54" s="253"/>
      <c r="J54" s="253"/>
      <c r="K54" s="253"/>
      <c r="L54" s="254"/>
      <c r="M54" s="254"/>
      <c r="N54" s="254"/>
      <c r="O54" s="254"/>
      <c r="P54" s="254"/>
      <c r="Q54" s="254"/>
      <c r="R54" s="254"/>
      <c r="S54" s="254"/>
      <c r="T54" s="254"/>
      <c r="U54" s="255"/>
      <c r="V54" s="256"/>
      <c r="W54" s="256"/>
      <c r="X54" s="256"/>
      <c r="Y54" s="256"/>
      <c r="Z54" s="256"/>
      <c r="AA54" s="256"/>
      <c r="AB54" s="257"/>
      <c r="AC54" s="261"/>
      <c r="AD54" s="262"/>
      <c r="AE54" s="262"/>
      <c r="AF54" s="262"/>
      <c r="AG54" s="262"/>
      <c r="AH54" s="262"/>
      <c r="AI54" s="221" t="s">
        <v>60</v>
      </c>
      <c r="AJ54" s="222"/>
      <c r="AK54" s="261"/>
      <c r="AL54" s="262"/>
      <c r="AM54" s="262"/>
      <c r="AN54" s="262"/>
      <c r="AO54" s="262"/>
      <c r="AP54" s="262"/>
      <c r="AQ54" s="221" t="s">
        <v>60</v>
      </c>
      <c r="AR54" s="222"/>
      <c r="AS54" s="261"/>
      <c r="AT54" s="262"/>
      <c r="AU54" s="262"/>
      <c r="AV54" s="262"/>
      <c r="AW54" s="262"/>
      <c r="AX54" s="262"/>
      <c r="AY54" s="221" t="s">
        <v>60</v>
      </c>
      <c r="AZ54" s="222"/>
      <c r="BA54" s="49"/>
      <c r="BB54" s="50"/>
      <c r="DA54" s="38"/>
      <c r="DB54" s="38"/>
      <c r="DC54" s="38"/>
    </row>
    <row r="55" spans="3:112" ht="15" customHeight="1" thickBot="1">
      <c r="C55" s="192"/>
      <c r="D55" s="192"/>
      <c r="E55" s="289"/>
      <c r="F55" s="289"/>
      <c r="G55" s="289"/>
      <c r="H55" s="289"/>
      <c r="I55" s="289"/>
      <c r="J55" s="289"/>
      <c r="K55" s="289"/>
      <c r="L55" s="290"/>
      <c r="M55" s="290"/>
      <c r="N55" s="290"/>
      <c r="O55" s="290"/>
      <c r="P55" s="290"/>
      <c r="Q55" s="290"/>
      <c r="R55" s="290"/>
      <c r="S55" s="290"/>
      <c r="T55" s="290"/>
      <c r="U55" s="291"/>
      <c r="V55" s="292"/>
      <c r="W55" s="292"/>
      <c r="X55" s="292"/>
      <c r="Y55" s="292"/>
      <c r="Z55" s="292"/>
      <c r="AA55" s="292"/>
      <c r="AB55" s="293"/>
      <c r="AC55" s="263"/>
      <c r="AD55" s="264"/>
      <c r="AE55" s="264"/>
      <c r="AF55" s="264"/>
      <c r="AG55" s="264"/>
      <c r="AH55" s="264"/>
      <c r="AI55" s="240"/>
      <c r="AJ55" s="241"/>
      <c r="AK55" s="294"/>
      <c r="AL55" s="295"/>
      <c r="AM55" s="295"/>
      <c r="AN55" s="295"/>
      <c r="AO55" s="295"/>
      <c r="AP55" s="295"/>
      <c r="AQ55" s="240"/>
      <c r="AR55" s="241"/>
      <c r="AS55" s="294"/>
      <c r="AT55" s="295"/>
      <c r="AU55" s="295"/>
      <c r="AV55" s="295"/>
      <c r="AW55" s="295"/>
      <c r="AX55" s="295"/>
      <c r="AY55" s="240"/>
      <c r="AZ55" s="241"/>
      <c r="DA55" s="38"/>
      <c r="DB55" s="38"/>
      <c r="DC55" s="38"/>
      <c r="DD55" s="38"/>
      <c r="DE55" s="38"/>
      <c r="DF55" s="38"/>
      <c r="DG55" s="38"/>
      <c r="DH55" s="38"/>
    </row>
    <row r="56" spans="3:112" ht="19.5" customHeight="1" thickTop="1">
      <c r="C56" s="266" t="s">
        <v>68</v>
      </c>
      <c r="D56" s="267"/>
      <c r="E56" s="267"/>
      <c r="F56" s="267"/>
      <c r="G56" s="267"/>
      <c r="H56" s="267"/>
      <c r="I56" s="267"/>
      <c r="J56" s="267"/>
      <c r="K56" s="267"/>
      <c r="L56" s="267"/>
      <c r="M56" s="267"/>
      <c r="N56" s="267"/>
      <c r="O56" s="267"/>
      <c r="P56" s="267"/>
      <c r="Q56" s="267"/>
      <c r="R56" s="267"/>
      <c r="S56" s="267"/>
      <c r="T56" s="267"/>
      <c r="U56" s="267"/>
      <c r="V56" s="267"/>
      <c r="W56" s="267"/>
      <c r="X56" s="267"/>
      <c r="Y56" s="267"/>
      <c r="Z56" s="267"/>
      <c r="AA56" s="267"/>
      <c r="AB56" s="267"/>
      <c r="AC56" s="267"/>
      <c r="AD56" s="267"/>
      <c r="AE56" s="267"/>
      <c r="AF56" s="267"/>
      <c r="AG56" s="267"/>
      <c r="AH56" s="267"/>
      <c r="AI56" s="267"/>
      <c r="AJ56" s="268"/>
      <c r="AK56" s="275" t="s">
        <v>69</v>
      </c>
      <c r="AL56" s="276"/>
      <c r="AM56" s="276"/>
      <c r="AN56" s="276"/>
      <c r="AO56" s="276"/>
      <c r="AP56" s="276"/>
      <c r="AQ56" s="276"/>
      <c r="AR56" s="276"/>
      <c r="AS56" s="277">
        <f>AS58*1.1</f>
        <v>0</v>
      </c>
      <c r="AT56" s="278"/>
      <c r="AU56" s="278"/>
      <c r="AV56" s="278"/>
      <c r="AW56" s="278"/>
      <c r="AX56" s="278"/>
      <c r="AY56" s="281" t="s">
        <v>60</v>
      </c>
      <c r="AZ56" s="282"/>
      <c r="DA56" s="38"/>
      <c r="DB56" s="38"/>
      <c r="DC56" s="38"/>
      <c r="DD56" s="38"/>
      <c r="DE56" s="38"/>
      <c r="DF56" s="38"/>
      <c r="DG56" s="38"/>
      <c r="DH56" s="38"/>
    </row>
    <row r="57" spans="3:112" ht="19.5" customHeight="1">
      <c r="C57" s="269"/>
      <c r="D57" s="270"/>
      <c r="E57" s="270"/>
      <c r="F57" s="270"/>
      <c r="G57" s="270"/>
      <c r="H57" s="270"/>
      <c r="I57" s="270"/>
      <c r="J57" s="270"/>
      <c r="K57" s="270"/>
      <c r="L57" s="270"/>
      <c r="M57" s="270"/>
      <c r="N57" s="270"/>
      <c r="O57" s="270"/>
      <c r="P57" s="270"/>
      <c r="Q57" s="270"/>
      <c r="R57" s="270"/>
      <c r="S57" s="270"/>
      <c r="T57" s="270"/>
      <c r="U57" s="270"/>
      <c r="V57" s="270"/>
      <c r="W57" s="270"/>
      <c r="X57" s="270"/>
      <c r="Y57" s="270"/>
      <c r="Z57" s="270"/>
      <c r="AA57" s="270"/>
      <c r="AB57" s="270"/>
      <c r="AC57" s="270"/>
      <c r="AD57" s="270"/>
      <c r="AE57" s="270"/>
      <c r="AF57" s="270"/>
      <c r="AG57" s="270"/>
      <c r="AH57" s="270"/>
      <c r="AI57" s="270"/>
      <c r="AJ57" s="271"/>
      <c r="AK57" s="276"/>
      <c r="AL57" s="276"/>
      <c r="AM57" s="276"/>
      <c r="AN57" s="276"/>
      <c r="AO57" s="276"/>
      <c r="AP57" s="276"/>
      <c r="AQ57" s="276"/>
      <c r="AR57" s="276"/>
      <c r="AS57" s="279"/>
      <c r="AT57" s="280"/>
      <c r="AU57" s="280"/>
      <c r="AV57" s="280"/>
      <c r="AW57" s="280"/>
      <c r="AX57" s="280"/>
      <c r="AY57" s="215"/>
      <c r="AZ57" s="216"/>
      <c r="DA57" s="38"/>
      <c r="DB57" s="38"/>
      <c r="DC57" s="38"/>
      <c r="DD57" s="38"/>
      <c r="DE57" s="38"/>
      <c r="DF57" s="38"/>
      <c r="DG57" s="38"/>
      <c r="DH57" s="38"/>
    </row>
    <row r="58" spans="3:112" ht="19.5" customHeight="1">
      <c r="C58" s="269"/>
      <c r="D58" s="270"/>
      <c r="E58" s="270"/>
      <c r="F58" s="270"/>
      <c r="G58" s="270"/>
      <c r="H58" s="270"/>
      <c r="I58" s="270"/>
      <c r="J58" s="270"/>
      <c r="K58" s="270"/>
      <c r="L58" s="270"/>
      <c r="M58" s="270"/>
      <c r="N58" s="270"/>
      <c r="O58" s="270"/>
      <c r="P58" s="270"/>
      <c r="Q58" s="270"/>
      <c r="R58" s="270"/>
      <c r="S58" s="270"/>
      <c r="T58" s="270"/>
      <c r="U58" s="270"/>
      <c r="V58" s="270"/>
      <c r="W58" s="270"/>
      <c r="X58" s="270"/>
      <c r="Y58" s="270"/>
      <c r="Z58" s="270"/>
      <c r="AA58" s="270"/>
      <c r="AB58" s="270"/>
      <c r="AC58" s="270"/>
      <c r="AD58" s="270"/>
      <c r="AE58" s="270"/>
      <c r="AF58" s="270"/>
      <c r="AG58" s="270"/>
      <c r="AH58" s="270"/>
      <c r="AI58" s="270"/>
      <c r="AJ58" s="271"/>
      <c r="AK58" s="275" t="s">
        <v>70</v>
      </c>
      <c r="AL58" s="276"/>
      <c r="AM58" s="276"/>
      <c r="AN58" s="276"/>
      <c r="AO58" s="276"/>
      <c r="AP58" s="276"/>
      <c r="AQ58" s="276"/>
      <c r="AR58" s="276"/>
      <c r="AS58" s="283">
        <f>SUM(AS30:AX45,AS50:AX55)</f>
        <v>0</v>
      </c>
      <c r="AT58" s="284"/>
      <c r="AU58" s="284"/>
      <c r="AV58" s="284"/>
      <c r="AW58" s="284"/>
      <c r="AX58" s="284"/>
      <c r="AY58" s="285" t="s">
        <v>60</v>
      </c>
      <c r="AZ58" s="286"/>
      <c r="DA58" s="38"/>
      <c r="DB58" s="38"/>
      <c r="DC58" s="38"/>
      <c r="DD58" s="38"/>
      <c r="DE58" s="38"/>
      <c r="DF58" s="38"/>
      <c r="DG58" s="38"/>
      <c r="DH58" s="38"/>
    </row>
    <row r="59" spans="3:112" ht="19.5" customHeight="1">
      <c r="C59" s="272"/>
      <c r="D59" s="273"/>
      <c r="E59" s="273"/>
      <c r="F59" s="273"/>
      <c r="G59" s="273"/>
      <c r="H59" s="273"/>
      <c r="I59" s="273"/>
      <c r="J59" s="273"/>
      <c r="K59" s="273"/>
      <c r="L59" s="273"/>
      <c r="M59" s="273"/>
      <c r="N59" s="273"/>
      <c r="O59" s="273"/>
      <c r="P59" s="273"/>
      <c r="Q59" s="273"/>
      <c r="R59" s="273"/>
      <c r="S59" s="273"/>
      <c r="T59" s="273"/>
      <c r="U59" s="273"/>
      <c r="V59" s="273"/>
      <c r="W59" s="273"/>
      <c r="X59" s="273"/>
      <c r="Y59" s="273"/>
      <c r="Z59" s="273"/>
      <c r="AA59" s="273"/>
      <c r="AB59" s="273"/>
      <c r="AC59" s="273"/>
      <c r="AD59" s="273"/>
      <c r="AE59" s="273"/>
      <c r="AF59" s="273"/>
      <c r="AG59" s="273"/>
      <c r="AH59" s="273"/>
      <c r="AI59" s="273"/>
      <c r="AJ59" s="274"/>
      <c r="AK59" s="276"/>
      <c r="AL59" s="276"/>
      <c r="AM59" s="276"/>
      <c r="AN59" s="276"/>
      <c r="AO59" s="276"/>
      <c r="AP59" s="276"/>
      <c r="AQ59" s="276"/>
      <c r="AR59" s="276"/>
      <c r="AS59" s="279"/>
      <c r="AT59" s="280"/>
      <c r="AU59" s="280"/>
      <c r="AV59" s="280"/>
      <c r="AW59" s="280"/>
      <c r="AX59" s="280"/>
      <c r="AY59" s="285"/>
      <c r="AZ59" s="286"/>
      <c r="DA59" s="38"/>
      <c r="DB59" s="38"/>
      <c r="DC59" s="38"/>
      <c r="DD59" s="38"/>
      <c r="DE59" s="38"/>
      <c r="DF59" s="38"/>
      <c r="DG59" s="38"/>
      <c r="DH59" s="38"/>
    </row>
    <row r="60" spans="3:112" ht="14.1" customHeight="1">
      <c r="DA60" s="38"/>
      <c r="DB60" s="38"/>
      <c r="DC60" s="38"/>
      <c r="DD60" s="38"/>
      <c r="DE60" s="38"/>
      <c r="DF60" s="38"/>
      <c r="DG60" s="38"/>
      <c r="DH60" s="38"/>
    </row>
    <row r="61" spans="3:112" ht="14.1" customHeight="1">
      <c r="DA61" s="38"/>
      <c r="DB61" s="38"/>
      <c r="DC61" s="38"/>
      <c r="DD61" s="38"/>
      <c r="DE61" s="38"/>
      <c r="DF61" s="38"/>
      <c r="DG61" s="38"/>
      <c r="DH61" s="38"/>
    </row>
    <row r="62" spans="3:112" ht="14.1" customHeight="1">
      <c r="DA62" s="38"/>
      <c r="DB62" s="38"/>
      <c r="DC62" s="38"/>
      <c r="DD62" s="38"/>
      <c r="DE62" s="38"/>
      <c r="DF62" s="38"/>
      <c r="DG62" s="38"/>
      <c r="DH62" s="38"/>
    </row>
    <row r="63" spans="3:112" ht="14.1" customHeight="1">
      <c r="C63" s="51" t="s">
        <v>71</v>
      </c>
      <c r="DA63" s="38"/>
      <c r="DB63" s="38"/>
      <c r="DC63" s="38"/>
      <c r="DD63" s="38"/>
      <c r="DE63" s="38"/>
      <c r="DF63" s="38"/>
      <c r="DG63" s="38"/>
      <c r="DH63" s="38"/>
    </row>
    <row r="64" spans="3:112" ht="14.1" customHeight="1">
      <c r="C64" s="70" t="s">
        <v>72</v>
      </c>
      <c r="DA64" s="38"/>
      <c r="DB64" s="38"/>
      <c r="DC64" s="38"/>
      <c r="DD64" s="38"/>
      <c r="DE64" s="38"/>
      <c r="DF64" s="38"/>
      <c r="DG64" s="38"/>
      <c r="DH64" s="38"/>
    </row>
    <row r="65" spans="3:112" ht="14.1" customHeight="1">
      <c r="C65" s="70" t="s">
        <v>73</v>
      </c>
      <c r="DA65" s="38"/>
      <c r="DB65" s="38"/>
      <c r="DC65" s="38"/>
      <c r="DD65" s="38"/>
      <c r="DE65" s="38"/>
      <c r="DF65" s="38"/>
      <c r="DG65" s="38"/>
      <c r="DH65" s="38"/>
    </row>
    <row r="66" spans="3:112" ht="21.95" customHeight="1">
      <c r="C66" s="51" t="s">
        <v>74</v>
      </c>
      <c r="E66" s="52"/>
      <c r="F66" s="52"/>
    </row>
    <row r="67" spans="3:112" ht="21.95" customHeight="1">
      <c r="C67" s="296"/>
      <c r="D67" s="296"/>
      <c r="E67" s="296"/>
      <c r="F67" s="296"/>
      <c r="G67" s="296"/>
      <c r="H67" s="296"/>
      <c r="I67" s="296"/>
      <c r="J67" s="296"/>
      <c r="K67" s="296"/>
      <c r="L67" s="296"/>
      <c r="M67" s="182" t="s">
        <v>75</v>
      </c>
      <c r="N67" s="182"/>
      <c r="O67" s="182"/>
      <c r="P67" s="182"/>
      <c r="Q67" s="182"/>
      <c r="R67" s="182"/>
      <c r="S67" s="182"/>
      <c r="T67" s="182"/>
      <c r="U67" s="182"/>
      <c r="V67" s="182"/>
      <c r="W67" s="182"/>
      <c r="X67" s="182"/>
      <c r="Y67" s="182"/>
      <c r="Z67" s="182"/>
      <c r="AA67" s="182"/>
      <c r="AB67" s="182"/>
      <c r="AC67" s="182" t="s">
        <v>76</v>
      </c>
      <c r="AD67" s="182"/>
      <c r="AE67" s="182"/>
      <c r="AF67" s="182"/>
      <c r="AG67" s="182"/>
      <c r="AH67" s="182"/>
      <c r="AI67" s="182"/>
      <c r="AJ67" s="182"/>
      <c r="AK67" s="182"/>
      <c r="AL67" s="182"/>
      <c r="AM67" s="182"/>
      <c r="AN67" s="182"/>
      <c r="AO67" s="182"/>
      <c r="AP67" s="182"/>
      <c r="AQ67" s="182"/>
      <c r="AR67" s="182"/>
    </row>
    <row r="68" spans="3:112" ht="21.95" customHeight="1">
      <c r="C68" s="182" t="s">
        <v>77</v>
      </c>
      <c r="D68" s="182"/>
      <c r="E68" s="182"/>
      <c r="F68" s="182"/>
      <c r="G68" s="182"/>
      <c r="H68" s="182"/>
      <c r="I68" s="182"/>
      <c r="J68" s="182"/>
      <c r="K68" s="182"/>
      <c r="L68" s="182"/>
      <c r="M68" s="297">
        <v>10900</v>
      </c>
      <c r="N68" s="297"/>
      <c r="O68" s="297"/>
      <c r="P68" s="297"/>
      <c r="Q68" s="297"/>
      <c r="R68" s="297"/>
      <c r="S68" s="297"/>
      <c r="T68" s="297"/>
      <c r="U68" s="297"/>
      <c r="V68" s="297"/>
      <c r="W68" s="297"/>
      <c r="X68" s="297"/>
      <c r="Y68" s="297"/>
      <c r="Z68" s="297"/>
      <c r="AA68" s="297"/>
      <c r="AB68" s="297"/>
      <c r="AC68" s="297">
        <v>9800</v>
      </c>
      <c r="AD68" s="298"/>
      <c r="AE68" s="298"/>
      <c r="AF68" s="298"/>
      <c r="AG68" s="298"/>
      <c r="AH68" s="298"/>
      <c r="AI68" s="298"/>
      <c r="AJ68" s="298"/>
      <c r="AK68" s="298"/>
      <c r="AL68" s="298"/>
      <c r="AM68" s="298"/>
      <c r="AN68" s="298"/>
      <c r="AO68" s="298"/>
      <c r="AP68" s="298"/>
      <c r="AQ68" s="298"/>
      <c r="AR68" s="298"/>
    </row>
    <row r="69" spans="3:112" ht="27.75" customHeight="1">
      <c r="C69" s="182" t="s">
        <v>78</v>
      </c>
      <c r="D69" s="182"/>
      <c r="E69" s="182"/>
      <c r="F69" s="182"/>
      <c r="G69" s="182"/>
      <c r="H69" s="182"/>
      <c r="I69" s="182"/>
      <c r="J69" s="182"/>
      <c r="K69" s="182"/>
      <c r="L69" s="182"/>
      <c r="M69" s="287" t="s">
        <v>79</v>
      </c>
      <c r="N69" s="287"/>
      <c r="O69" s="287"/>
      <c r="P69" s="287"/>
      <c r="Q69" s="287"/>
      <c r="R69" s="287"/>
      <c r="S69" s="287"/>
      <c r="T69" s="287"/>
      <c r="U69" s="287"/>
      <c r="V69" s="287"/>
      <c r="W69" s="287"/>
      <c r="X69" s="287"/>
      <c r="Y69" s="287"/>
      <c r="Z69" s="287"/>
      <c r="AA69" s="287"/>
      <c r="AB69" s="287"/>
      <c r="AC69" s="288" t="s">
        <v>80</v>
      </c>
      <c r="AD69" s="288"/>
      <c r="AE69" s="288"/>
      <c r="AF69" s="288"/>
      <c r="AG69" s="288"/>
      <c r="AH69" s="288"/>
      <c r="AI69" s="288"/>
      <c r="AJ69" s="288"/>
      <c r="AK69" s="288"/>
      <c r="AL69" s="288"/>
      <c r="AM69" s="288"/>
      <c r="AN69" s="288"/>
      <c r="AO69" s="288"/>
      <c r="AP69" s="288"/>
      <c r="AQ69" s="288"/>
      <c r="AR69" s="288"/>
    </row>
    <row r="70" spans="3:112" ht="21.95" customHeight="1">
      <c r="C70" s="182"/>
      <c r="D70" s="182"/>
      <c r="E70" s="182"/>
      <c r="F70" s="182"/>
      <c r="G70" s="182"/>
      <c r="H70" s="182"/>
      <c r="I70" s="182"/>
      <c r="J70" s="182"/>
      <c r="K70" s="182"/>
      <c r="L70" s="182"/>
      <c r="M70" s="287"/>
      <c r="N70" s="287"/>
      <c r="O70" s="287"/>
      <c r="P70" s="287"/>
      <c r="Q70" s="287"/>
      <c r="R70" s="287"/>
      <c r="S70" s="287"/>
      <c r="T70" s="287"/>
      <c r="U70" s="287"/>
      <c r="V70" s="287"/>
      <c r="W70" s="287"/>
      <c r="X70" s="287"/>
      <c r="Y70" s="287"/>
      <c r="Z70" s="287"/>
      <c r="AA70" s="287"/>
      <c r="AB70" s="287"/>
      <c r="AC70" s="288"/>
      <c r="AD70" s="288"/>
      <c r="AE70" s="288"/>
      <c r="AF70" s="288"/>
      <c r="AG70" s="288"/>
      <c r="AH70" s="288"/>
      <c r="AI70" s="288"/>
      <c r="AJ70" s="288"/>
      <c r="AK70" s="288"/>
      <c r="AL70" s="288"/>
      <c r="AM70" s="288"/>
      <c r="AN70" s="288"/>
      <c r="AO70" s="288"/>
      <c r="AP70" s="288"/>
      <c r="AQ70" s="288"/>
      <c r="AR70" s="288"/>
    </row>
    <row r="71" spans="3:112" ht="21.95" customHeight="1">
      <c r="C71" s="182"/>
      <c r="D71" s="182"/>
      <c r="E71" s="182"/>
      <c r="F71" s="182"/>
      <c r="G71" s="182"/>
      <c r="H71" s="182"/>
      <c r="I71" s="182"/>
      <c r="J71" s="182"/>
      <c r="K71" s="182"/>
      <c r="L71" s="182"/>
      <c r="M71" s="287"/>
      <c r="N71" s="287"/>
      <c r="O71" s="287"/>
      <c r="P71" s="287"/>
      <c r="Q71" s="287"/>
      <c r="R71" s="287"/>
      <c r="S71" s="287"/>
      <c r="T71" s="287"/>
      <c r="U71" s="287"/>
      <c r="V71" s="287"/>
      <c r="W71" s="287"/>
      <c r="X71" s="287"/>
      <c r="Y71" s="287"/>
      <c r="Z71" s="287"/>
      <c r="AA71" s="287"/>
      <c r="AB71" s="287"/>
      <c r="AC71" s="288"/>
      <c r="AD71" s="288"/>
      <c r="AE71" s="288"/>
      <c r="AF71" s="288"/>
      <c r="AG71" s="288"/>
      <c r="AH71" s="288"/>
      <c r="AI71" s="288"/>
      <c r="AJ71" s="288"/>
      <c r="AK71" s="288"/>
      <c r="AL71" s="288"/>
      <c r="AM71" s="288"/>
      <c r="AN71" s="288"/>
      <c r="AO71" s="288"/>
      <c r="AP71" s="288"/>
      <c r="AQ71" s="288"/>
      <c r="AR71" s="288"/>
    </row>
    <row r="73" spans="3:112" ht="21.95" customHeight="1">
      <c r="C73" s="51" t="s">
        <v>81</v>
      </c>
    </row>
    <row r="74" spans="3:112" ht="21.95" customHeight="1">
      <c r="C74" s="296"/>
      <c r="D74" s="296"/>
      <c r="E74" s="296"/>
      <c r="F74" s="296"/>
      <c r="G74" s="296"/>
      <c r="H74" s="296"/>
      <c r="I74" s="296"/>
      <c r="J74" s="296"/>
      <c r="K74" s="296"/>
      <c r="L74" s="296"/>
      <c r="M74" s="182" t="s">
        <v>82</v>
      </c>
      <c r="N74" s="182"/>
      <c r="O74" s="182"/>
      <c r="P74" s="182"/>
      <c r="Q74" s="182"/>
      <c r="R74" s="182"/>
      <c r="S74" s="182"/>
      <c r="T74" s="182"/>
      <c r="U74" s="182"/>
      <c r="V74" s="182"/>
      <c r="W74" s="182"/>
      <c r="X74" s="182"/>
      <c r="Y74" s="182"/>
      <c r="Z74" s="182"/>
      <c r="AA74" s="182" t="s">
        <v>83</v>
      </c>
      <c r="AB74" s="182"/>
      <c r="AC74" s="182"/>
      <c r="AD74" s="182"/>
      <c r="AE74" s="182"/>
      <c r="AF74" s="182"/>
      <c r="AG74" s="182" t="s">
        <v>84</v>
      </c>
      <c r="AH74" s="182"/>
      <c r="AI74" s="182"/>
      <c r="AJ74" s="182"/>
      <c r="AK74" s="182"/>
      <c r="AL74" s="182"/>
      <c r="AM74" s="182" t="s">
        <v>85</v>
      </c>
      <c r="AN74" s="182"/>
      <c r="AO74" s="182"/>
      <c r="AP74" s="182"/>
      <c r="AQ74" s="182"/>
      <c r="AR74" s="182"/>
    </row>
    <row r="75" spans="3:112" ht="21.95" customHeight="1">
      <c r="C75" s="182" t="s">
        <v>77</v>
      </c>
      <c r="D75" s="182"/>
      <c r="E75" s="182"/>
      <c r="F75" s="182"/>
      <c r="G75" s="182"/>
      <c r="H75" s="182"/>
      <c r="I75" s="182"/>
      <c r="J75" s="182"/>
      <c r="K75" s="182"/>
      <c r="L75" s="182"/>
      <c r="M75" s="297">
        <v>19300</v>
      </c>
      <c r="N75" s="298"/>
      <c r="O75" s="298"/>
      <c r="P75" s="298"/>
      <c r="Q75" s="298"/>
      <c r="R75" s="298"/>
      <c r="S75" s="298"/>
      <c r="T75" s="298"/>
      <c r="U75" s="298"/>
      <c r="V75" s="298"/>
      <c r="W75" s="298"/>
      <c r="X75" s="298"/>
      <c r="Y75" s="298"/>
      <c r="Z75" s="298"/>
      <c r="AA75" s="297">
        <v>16100</v>
      </c>
      <c r="AB75" s="298"/>
      <c r="AC75" s="298"/>
      <c r="AD75" s="298"/>
      <c r="AE75" s="298"/>
      <c r="AF75" s="298"/>
      <c r="AG75" s="297">
        <v>12900</v>
      </c>
      <c r="AH75" s="298"/>
      <c r="AI75" s="298"/>
      <c r="AJ75" s="298"/>
      <c r="AK75" s="298"/>
      <c r="AL75" s="298"/>
      <c r="AM75" s="297">
        <v>11600</v>
      </c>
      <c r="AN75" s="298"/>
      <c r="AO75" s="298"/>
      <c r="AP75" s="298"/>
      <c r="AQ75" s="298"/>
      <c r="AR75" s="298"/>
    </row>
    <row r="76" spans="3:112" ht="21.95" customHeight="1">
      <c r="C76" s="204" t="s">
        <v>78</v>
      </c>
      <c r="D76" s="204"/>
      <c r="E76" s="296" t="s">
        <v>86</v>
      </c>
      <c r="F76" s="296"/>
      <c r="G76" s="296"/>
      <c r="H76" s="296"/>
      <c r="I76" s="296"/>
      <c r="J76" s="296"/>
      <c r="K76" s="296"/>
      <c r="L76" s="296"/>
      <c r="M76" s="287" t="s">
        <v>87</v>
      </c>
      <c r="N76" s="288"/>
      <c r="O76" s="288"/>
      <c r="P76" s="288"/>
      <c r="Q76" s="288"/>
      <c r="R76" s="288"/>
      <c r="S76" s="288"/>
      <c r="T76" s="288"/>
      <c r="U76" s="288"/>
      <c r="V76" s="288"/>
      <c r="W76" s="288"/>
      <c r="X76" s="288"/>
      <c r="Y76" s="288"/>
      <c r="Z76" s="288"/>
      <c r="AA76" s="286" t="s">
        <v>88</v>
      </c>
      <c r="AB76" s="286"/>
      <c r="AC76" s="286"/>
      <c r="AD76" s="286"/>
      <c r="AE76" s="286"/>
      <c r="AF76" s="286"/>
      <c r="AG76" s="286"/>
      <c r="AH76" s="286"/>
      <c r="AI76" s="286"/>
      <c r="AJ76" s="286"/>
      <c r="AK76" s="286"/>
      <c r="AL76" s="286"/>
      <c r="AM76" s="286"/>
      <c r="AN76" s="286"/>
      <c r="AO76" s="286"/>
      <c r="AP76" s="286"/>
      <c r="AQ76" s="286"/>
      <c r="AR76" s="286"/>
    </row>
    <row r="77" spans="3:112" ht="21.95" customHeight="1">
      <c r="C77" s="204"/>
      <c r="D77" s="204"/>
      <c r="E77" s="296"/>
      <c r="F77" s="296"/>
      <c r="G77" s="296"/>
      <c r="H77" s="296"/>
      <c r="I77" s="296"/>
      <c r="J77" s="296"/>
      <c r="K77" s="296"/>
      <c r="L77" s="296"/>
      <c r="M77" s="288"/>
      <c r="N77" s="288"/>
      <c r="O77" s="288"/>
      <c r="P77" s="288"/>
      <c r="Q77" s="288"/>
      <c r="R77" s="288"/>
      <c r="S77" s="288"/>
      <c r="T77" s="288"/>
      <c r="U77" s="288"/>
      <c r="V77" s="288"/>
      <c r="W77" s="288"/>
      <c r="X77" s="288"/>
      <c r="Y77" s="288"/>
      <c r="Z77" s="288"/>
      <c r="AA77" s="286"/>
      <c r="AB77" s="286"/>
      <c r="AC77" s="286"/>
      <c r="AD77" s="286"/>
      <c r="AE77" s="286"/>
      <c r="AF77" s="286"/>
      <c r="AG77" s="286"/>
      <c r="AH77" s="286"/>
      <c r="AI77" s="286"/>
      <c r="AJ77" s="286"/>
      <c r="AK77" s="286"/>
      <c r="AL77" s="286"/>
      <c r="AM77" s="286"/>
      <c r="AN77" s="286"/>
      <c r="AO77" s="286"/>
      <c r="AP77" s="286"/>
      <c r="AQ77" s="286"/>
      <c r="AR77" s="286"/>
    </row>
    <row r="78" spans="3:112" ht="21.95" customHeight="1">
      <c r="C78" s="204"/>
      <c r="D78" s="204"/>
      <c r="E78" s="296" t="s">
        <v>89</v>
      </c>
      <c r="F78" s="296"/>
      <c r="G78" s="296"/>
      <c r="H78" s="296"/>
      <c r="I78" s="296"/>
      <c r="J78" s="296"/>
      <c r="K78" s="296"/>
      <c r="L78" s="296"/>
      <c r="M78" s="288" t="s">
        <v>90</v>
      </c>
      <c r="N78" s="288"/>
      <c r="O78" s="288"/>
      <c r="P78" s="288"/>
      <c r="Q78" s="288"/>
      <c r="R78" s="288"/>
      <c r="S78" s="288"/>
      <c r="T78" s="288"/>
      <c r="U78" s="288"/>
      <c r="V78" s="288"/>
      <c r="W78" s="288"/>
      <c r="X78" s="288"/>
      <c r="Y78" s="288"/>
      <c r="Z78" s="288"/>
      <c r="AA78" s="299" t="s">
        <v>88</v>
      </c>
      <c r="AB78" s="300"/>
      <c r="AC78" s="300"/>
      <c r="AD78" s="300"/>
      <c r="AE78" s="300"/>
      <c r="AF78" s="285"/>
      <c r="AG78" s="299"/>
      <c r="AH78" s="300"/>
      <c r="AI78" s="300"/>
      <c r="AJ78" s="300"/>
      <c r="AK78" s="300"/>
      <c r="AL78" s="285"/>
      <c r="AM78" s="299"/>
      <c r="AN78" s="300"/>
      <c r="AO78" s="300"/>
      <c r="AP78" s="300"/>
      <c r="AQ78" s="300"/>
      <c r="AR78" s="285"/>
    </row>
    <row r="79" spans="3:112" ht="21.95" customHeight="1">
      <c r="C79" s="204"/>
      <c r="D79" s="204"/>
      <c r="E79" s="296" t="s">
        <v>91</v>
      </c>
      <c r="F79" s="296"/>
      <c r="G79" s="296"/>
      <c r="H79" s="296"/>
      <c r="I79" s="296"/>
      <c r="J79" s="296"/>
      <c r="K79" s="296"/>
      <c r="L79" s="296"/>
      <c r="M79" s="288" t="s">
        <v>92</v>
      </c>
      <c r="N79" s="288"/>
      <c r="O79" s="288"/>
      <c r="P79" s="288"/>
      <c r="Q79" s="288"/>
      <c r="R79" s="288"/>
      <c r="S79" s="288"/>
      <c r="T79" s="288"/>
      <c r="U79" s="288"/>
      <c r="V79" s="288"/>
      <c r="W79" s="288"/>
      <c r="X79" s="288"/>
      <c r="Y79" s="288"/>
      <c r="Z79" s="288"/>
      <c r="AA79" s="299"/>
      <c r="AB79" s="300"/>
      <c r="AC79" s="300"/>
      <c r="AD79" s="300"/>
      <c r="AE79" s="300"/>
      <c r="AF79" s="285"/>
      <c r="AG79" s="299" t="s">
        <v>88</v>
      </c>
      <c r="AH79" s="300"/>
      <c r="AI79" s="300"/>
      <c r="AJ79" s="300"/>
      <c r="AK79" s="300"/>
      <c r="AL79" s="285"/>
      <c r="AM79" s="299"/>
      <c r="AN79" s="300"/>
      <c r="AO79" s="300"/>
      <c r="AP79" s="300"/>
      <c r="AQ79" s="300"/>
      <c r="AR79" s="285"/>
    </row>
    <row r="80" spans="3:112" ht="21.95" customHeight="1">
      <c r="C80" s="204"/>
      <c r="D80" s="204"/>
      <c r="E80" s="296" t="s">
        <v>93</v>
      </c>
      <c r="F80" s="296"/>
      <c r="G80" s="296"/>
      <c r="H80" s="296"/>
      <c r="I80" s="296"/>
      <c r="J80" s="296"/>
      <c r="K80" s="296"/>
      <c r="L80" s="296"/>
      <c r="M80" s="288" t="s">
        <v>94</v>
      </c>
      <c r="N80" s="288"/>
      <c r="O80" s="288"/>
      <c r="P80" s="288"/>
      <c r="Q80" s="288"/>
      <c r="R80" s="288"/>
      <c r="S80" s="288"/>
      <c r="T80" s="288"/>
      <c r="U80" s="288"/>
      <c r="V80" s="288"/>
      <c r="W80" s="288"/>
      <c r="X80" s="288"/>
      <c r="Y80" s="288"/>
      <c r="Z80" s="288"/>
      <c r="AA80" s="299" t="s">
        <v>88</v>
      </c>
      <c r="AB80" s="300"/>
      <c r="AC80" s="300"/>
      <c r="AD80" s="300"/>
      <c r="AE80" s="300"/>
      <c r="AF80" s="285"/>
      <c r="AG80" s="299"/>
      <c r="AH80" s="300"/>
      <c r="AI80" s="300"/>
      <c r="AJ80" s="300"/>
      <c r="AK80" s="300"/>
      <c r="AL80" s="285"/>
      <c r="AM80" s="299"/>
      <c r="AN80" s="300"/>
      <c r="AO80" s="300"/>
      <c r="AP80" s="300"/>
      <c r="AQ80" s="300"/>
      <c r="AR80" s="285"/>
    </row>
    <row r="81" spans="3:55" ht="21.95" customHeight="1">
      <c r="C81" s="204"/>
      <c r="D81" s="204"/>
      <c r="E81" s="301" t="s">
        <v>95</v>
      </c>
      <c r="F81" s="301"/>
      <c r="G81" s="301"/>
      <c r="H81" s="301"/>
      <c r="I81" s="301"/>
      <c r="J81" s="301"/>
      <c r="K81" s="301"/>
      <c r="L81" s="301"/>
      <c r="M81" s="302" t="s">
        <v>96</v>
      </c>
      <c r="N81" s="303"/>
      <c r="O81" s="303"/>
      <c r="P81" s="303"/>
      <c r="Q81" s="303"/>
      <c r="R81" s="303"/>
      <c r="S81" s="303"/>
      <c r="T81" s="303"/>
      <c r="U81" s="303"/>
      <c r="V81" s="303"/>
      <c r="W81" s="303"/>
      <c r="X81" s="303"/>
      <c r="Y81" s="303"/>
      <c r="Z81" s="303"/>
      <c r="AA81" s="286"/>
      <c r="AB81" s="286"/>
      <c r="AC81" s="286"/>
      <c r="AD81" s="286"/>
      <c r="AE81" s="286"/>
      <c r="AF81" s="286"/>
      <c r="AG81" s="286" t="s">
        <v>88</v>
      </c>
      <c r="AH81" s="286"/>
      <c r="AI81" s="286"/>
      <c r="AJ81" s="286"/>
      <c r="AK81" s="286"/>
      <c r="AL81" s="286"/>
      <c r="AM81" s="286"/>
      <c r="AN81" s="286"/>
      <c r="AO81" s="286"/>
      <c r="AP81" s="286"/>
      <c r="AQ81" s="286"/>
      <c r="AR81" s="286"/>
      <c r="BC81" s="66"/>
    </row>
    <row r="82" spans="3:55" ht="21.95" customHeight="1">
      <c r="C82" s="204"/>
      <c r="D82" s="204"/>
      <c r="E82" s="301"/>
      <c r="F82" s="301"/>
      <c r="G82" s="301"/>
      <c r="H82" s="301"/>
      <c r="I82" s="301"/>
      <c r="J82" s="301"/>
      <c r="K82" s="301"/>
      <c r="L82" s="301"/>
      <c r="M82" s="303"/>
      <c r="N82" s="303"/>
      <c r="O82" s="303"/>
      <c r="P82" s="303"/>
      <c r="Q82" s="303"/>
      <c r="R82" s="303"/>
      <c r="S82" s="303"/>
      <c r="T82" s="303"/>
      <c r="U82" s="303"/>
      <c r="V82" s="303"/>
      <c r="W82" s="303"/>
      <c r="X82" s="303"/>
      <c r="Y82" s="303"/>
      <c r="Z82" s="303"/>
      <c r="AA82" s="286"/>
      <c r="AB82" s="286"/>
      <c r="AC82" s="286"/>
      <c r="AD82" s="286"/>
      <c r="AE82" s="286"/>
      <c r="AF82" s="286"/>
      <c r="AG82" s="286"/>
      <c r="AH82" s="286"/>
      <c r="AI82" s="286"/>
      <c r="AJ82" s="286"/>
      <c r="AK82" s="286"/>
      <c r="AL82" s="286"/>
      <c r="AM82" s="286"/>
      <c r="AN82" s="286"/>
      <c r="AO82" s="286"/>
      <c r="AP82" s="286"/>
      <c r="AQ82" s="286"/>
      <c r="AR82" s="286"/>
    </row>
    <row r="83" spans="3:55" ht="21.95" customHeight="1">
      <c r="C83" s="204"/>
      <c r="D83" s="204"/>
      <c r="E83" s="296" t="s">
        <v>97</v>
      </c>
      <c r="F83" s="296"/>
      <c r="G83" s="296"/>
      <c r="H83" s="296"/>
      <c r="I83" s="296"/>
      <c r="J83" s="296"/>
      <c r="K83" s="296"/>
      <c r="L83" s="296"/>
      <c r="M83" s="288"/>
      <c r="N83" s="288"/>
      <c r="O83" s="288"/>
      <c r="P83" s="288"/>
      <c r="Q83" s="288"/>
      <c r="R83" s="288"/>
      <c r="S83" s="288"/>
      <c r="T83" s="288"/>
      <c r="U83" s="288"/>
      <c r="V83" s="288"/>
      <c r="W83" s="288"/>
      <c r="X83" s="288"/>
      <c r="Y83" s="288"/>
      <c r="Z83" s="288"/>
      <c r="AA83" s="299"/>
      <c r="AB83" s="300"/>
      <c r="AC83" s="300"/>
      <c r="AD83" s="300"/>
      <c r="AE83" s="300"/>
      <c r="AF83" s="285"/>
      <c r="AG83" s="299"/>
      <c r="AH83" s="300"/>
      <c r="AI83" s="300"/>
      <c r="AJ83" s="300"/>
      <c r="AK83" s="300"/>
      <c r="AL83" s="285"/>
      <c r="AM83" s="299" t="s">
        <v>88</v>
      </c>
      <c r="AN83" s="300"/>
      <c r="AO83" s="300"/>
      <c r="AP83" s="300"/>
      <c r="AQ83" s="300"/>
      <c r="AR83" s="285"/>
    </row>
    <row r="84" spans="3:55" ht="21.95" customHeight="1">
      <c r="C84" s="204"/>
      <c r="D84" s="204"/>
      <c r="E84" s="296" t="s">
        <v>98</v>
      </c>
      <c r="F84" s="296"/>
      <c r="G84" s="296"/>
      <c r="H84" s="296"/>
      <c r="I84" s="296"/>
      <c r="J84" s="296"/>
      <c r="K84" s="296"/>
      <c r="L84" s="296"/>
      <c r="M84" s="288"/>
      <c r="N84" s="288"/>
      <c r="O84" s="288"/>
      <c r="P84" s="288"/>
      <c r="Q84" s="288"/>
      <c r="R84" s="288"/>
      <c r="S84" s="288"/>
      <c r="T84" s="288"/>
      <c r="U84" s="288"/>
      <c r="V84" s="288"/>
      <c r="W84" s="288"/>
      <c r="X84" s="288"/>
      <c r="Y84" s="288"/>
      <c r="Z84" s="288"/>
      <c r="AA84" s="299"/>
      <c r="AB84" s="300"/>
      <c r="AC84" s="300"/>
      <c r="AD84" s="300"/>
      <c r="AE84" s="300"/>
      <c r="AF84" s="285"/>
      <c r="AG84" s="299"/>
      <c r="AH84" s="300"/>
      <c r="AI84" s="300"/>
      <c r="AJ84" s="300"/>
      <c r="AK84" s="300"/>
      <c r="AL84" s="285"/>
      <c r="AM84" s="299" t="s">
        <v>88</v>
      </c>
      <c r="AN84" s="300"/>
      <c r="AO84" s="300"/>
      <c r="AP84" s="300"/>
      <c r="AQ84" s="300"/>
      <c r="AR84" s="285"/>
    </row>
    <row r="85" spans="3:55" ht="21.95" customHeight="1">
      <c r="C85" s="204"/>
      <c r="D85" s="204"/>
      <c r="E85" s="296" t="s">
        <v>99</v>
      </c>
      <c r="F85" s="296"/>
      <c r="G85" s="296"/>
      <c r="H85" s="296"/>
      <c r="I85" s="296"/>
      <c r="J85" s="296"/>
      <c r="K85" s="296"/>
      <c r="L85" s="296"/>
      <c r="M85" s="288"/>
      <c r="N85" s="288"/>
      <c r="O85" s="288"/>
      <c r="P85" s="288"/>
      <c r="Q85" s="288"/>
      <c r="R85" s="288"/>
      <c r="S85" s="288"/>
      <c r="T85" s="288"/>
      <c r="U85" s="288"/>
      <c r="V85" s="288"/>
      <c r="W85" s="288"/>
      <c r="X85" s="288"/>
      <c r="Y85" s="288"/>
      <c r="Z85" s="288"/>
      <c r="AA85" s="299"/>
      <c r="AB85" s="300"/>
      <c r="AC85" s="300"/>
      <c r="AD85" s="300"/>
      <c r="AE85" s="300"/>
      <c r="AF85" s="285"/>
      <c r="AG85" s="299" t="s">
        <v>88</v>
      </c>
      <c r="AH85" s="300"/>
      <c r="AI85" s="300"/>
      <c r="AJ85" s="300"/>
      <c r="AK85" s="300"/>
      <c r="AL85" s="285"/>
      <c r="AM85" s="299"/>
      <c r="AN85" s="300"/>
      <c r="AO85" s="300"/>
      <c r="AP85" s="300"/>
      <c r="AQ85" s="300"/>
      <c r="AR85" s="285"/>
    </row>
    <row r="86" spans="3:55" ht="21.95" customHeight="1">
      <c r="C86" s="204"/>
      <c r="D86" s="204"/>
      <c r="E86" s="296" t="s">
        <v>100</v>
      </c>
      <c r="F86" s="296"/>
      <c r="G86" s="296"/>
      <c r="H86" s="296"/>
      <c r="I86" s="296"/>
      <c r="J86" s="296"/>
      <c r="K86" s="296"/>
      <c r="L86" s="296"/>
      <c r="M86" s="288" t="s">
        <v>101</v>
      </c>
      <c r="N86" s="288"/>
      <c r="O86" s="288"/>
      <c r="P86" s="288"/>
      <c r="Q86" s="288"/>
      <c r="R86" s="288"/>
      <c r="S86" s="288"/>
      <c r="T86" s="288"/>
      <c r="U86" s="288"/>
      <c r="V86" s="288"/>
      <c r="W86" s="288"/>
      <c r="X86" s="288"/>
      <c r="Y86" s="288"/>
      <c r="Z86" s="288"/>
      <c r="AA86" s="299"/>
      <c r="AB86" s="300"/>
      <c r="AC86" s="300"/>
      <c r="AD86" s="300"/>
      <c r="AE86" s="300"/>
      <c r="AF86" s="285"/>
      <c r="AG86" s="299"/>
      <c r="AH86" s="300"/>
      <c r="AI86" s="300"/>
      <c r="AJ86" s="300"/>
      <c r="AK86" s="300"/>
      <c r="AL86" s="285"/>
      <c r="AM86" s="299" t="s">
        <v>88</v>
      </c>
      <c r="AN86" s="300"/>
      <c r="AO86" s="300"/>
      <c r="AP86" s="300"/>
      <c r="AQ86" s="300"/>
      <c r="AR86" s="285"/>
    </row>
  </sheetData>
  <sheetProtection algorithmName="SHA-512" hashValue="Rc8i6T78bdWtrencER+Ux7neVKn7G56IBe9ltQOy7IaLWAo5PhI+3wZxLKd8Vb2N+13DVzYlJUOY85xbFVvbqw==" saltValue="lSOr0xHzoE73GsdlIwNGcA==" spinCount="100000" sheet="1" objects="1" scenarios="1"/>
  <protectedRanges>
    <protectedRange sqref="AC15 L47:U47 AI16 AJ15:AP16 L15:S16 BC19:BD22 BG19:BH22 BM17:BP22 AI19:AJ22 BS17:BT22 W17:X18 S17:T18 M17:P18 BW17:BX22 AM19:AN22 L19:O22 R19:S22 V19:W22 AW19:AZ22 AC19:AF22 AO17:AP18 AK17:AL18 E50:K59 BF24:BS25 BC24:BE24 L46:AB46 AQ46:AZ46 AI26:AZ26 AE17:AH18 L24:Q25 BB53:BB54 R23:AB25 DD46:DE46 AQ24:AZ25 L26:Y26 DA46:DC47 BA24:BB26 Z30:AC45 E30:V45" name="範囲1"/>
  </protectedRanges>
  <mergeCells count="244">
    <mergeCell ref="E86:L86"/>
    <mergeCell ref="M86:Z86"/>
    <mergeCell ref="AA86:AF86"/>
    <mergeCell ref="AG86:AL86"/>
    <mergeCell ref="AM86:AR86"/>
    <mergeCell ref="E84:L84"/>
    <mergeCell ref="M84:Z84"/>
    <mergeCell ref="AA84:AF84"/>
    <mergeCell ref="AG84:AL84"/>
    <mergeCell ref="AM84:AR84"/>
    <mergeCell ref="E85:L85"/>
    <mergeCell ref="M85:Z85"/>
    <mergeCell ref="AA85:AF85"/>
    <mergeCell ref="AG85:AL85"/>
    <mergeCell ref="AM85:AR85"/>
    <mergeCell ref="AG80:AL80"/>
    <mergeCell ref="AM80:AR80"/>
    <mergeCell ref="E81:L82"/>
    <mergeCell ref="M81:Z82"/>
    <mergeCell ref="AA81:AF82"/>
    <mergeCell ref="AG81:AL82"/>
    <mergeCell ref="AM81:AR82"/>
    <mergeCell ref="E83:L83"/>
    <mergeCell ref="M83:Z83"/>
    <mergeCell ref="AA83:AF83"/>
    <mergeCell ref="AG83:AL83"/>
    <mergeCell ref="AM83:AR83"/>
    <mergeCell ref="AM76:AR77"/>
    <mergeCell ref="E78:L78"/>
    <mergeCell ref="M78:Z78"/>
    <mergeCell ref="AA78:AF78"/>
    <mergeCell ref="AG78:AL78"/>
    <mergeCell ref="AM78:AR78"/>
    <mergeCell ref="C75:L75"/>
    <mergeCell ref="M75:Z75"/>
    <mergeCell ref="AA75:AF75"/>
    <mergeCell ref="AG75:AL75"/>
    <mergeCell ref="AM75:AR75"/>
    <mergeCell ref="C76:D86"/>
    <mergeCell ref="E76:L77"/>
    <mergeCell ref="M76:Z77"/>
    <mergeCell ref="AA76:AF77"/>
    <mergeCell ref="AG76:AL77"/>
    <mergeCell ref="E79:L79"/>
    <mergeCell ref="M79:Z79"/>
    <mergeCell ref="AA79:AF79"/>
    <mergeCell ref="AG79:AL79"/>
    <mergeCell ref="AM79:AR79"/>
    <mergeCell ref="E80:L80"/>
    <mergeCell ref="M80:Z80"/>
    <mergeCell ref="AA80:AF80"/>
    <mergeCell ref="C74:L74"/>
    <mergeCell ref="M74:Z74"/>
    <mergeCell ref="AA74:AF74"/>
    <mergeCell ref="AG74:AL74"/>
    <mergeCell ref="AM74:AR74"/>
    <mergeCell ref="C67:L67"/>
    <mergeCell ref="M67:AB67"/>
    <mergeCell ref="AC67:AR67"/>
    <mergeCell ref="C68:L68"/>
    <mergeCell ref="M68:AB68"/>
    <mergeCell ref="AC68:AR68"/>
    <mergeCell ref="AY54:AZ55"/>
    <mergeCell ref="C56:AJ59"/>
    <mergeCell ref="AK56:AR57"/>
    <mergeCell ref="AS56:AX57"/>
    <mergeCell ref="AY56:AZ57"/>
    <mergeCell ref="AK58:AR59"/>
    <mergeCell ref="AS58:AX59"/>
    <mergeCell ref="AY58:AZ59"/>
    <mergeCell ref="C69:L71"/>
    <mergeCell ref="M69:AB71"/>
    <mergeCell ref="AC69:AR71"/>
    <mergeCell ref="C54:D55"/>
    <mergeCell ref="E54:K55"/>
    <mergeCell ref="L54:T55"/>
    <mergeCell ref="U54:AB55"/>
    <mergeCell ref="AC54:AH55"/>
    <mergeCell ref="AI54:AJ55"/>
    <mergeCell ref="AK54:AP55"/>
    <mergeCell ref="AQ54:AR55"/>
    <mergeCell ref="AS54:AX55"/>
    <mergeCell ref="AY50:AZ51"/>
    <mergeCell ref="C52:D53"/>
    <mergeCell ref="E52:K53"/>
    <mergeCell ref="L52:T53"/>
    <mergeCell ref="U52:AB53"/>
    <mergeCell ref="AC52:AH53"/>
    <mergeCell ref="AI52:AJ53"/>
    <mergeCell ref="AK52:AP53"/>
    <mergeCell ref="AQ52:AR53"/>
    <mergeCell ref="AS52:AX53"/>
    <mergeCell ref="AY52:AZ53"/>
    <mergeCell ref="C50:D51"/>
    <mergeCell ref="E50:K51"/>
    <mergeCell ref="L50:T51"/>
    <mergeCell ref="U50:AB51"/>
    <mergeCell ref="AC50:AH51"/>
    <mergeCell ref="AI50:AJ51"/>
    <mergeCell ref="AK50:AP51"/>
    <mergeCell ref="AQ50:AR51"/>
    <mergeCell ref="AS50:AX51"/>
    <mergeCell ref="C46:AZ46"/>
    <mergeCell ref="C47:D49"/>
    <mergeCell ref="E47:K49"/>
    <mergeCell ref="L47:AB47"/>
    <mergeCell ref="AC47:AJ49"/>
    <mergeCell ref="AK47:AR49"/>
    <mergeCell ref="AS47:AZ49"/>
    <mergeCell ref="L48:T49"/>
    <mergeCell ref="U48:AB49"/>
    <mergeCell ref="AY42:AZ43"/>
    <mergeCell ref="C44:D45"/>
    <mergeCell ref="E44:K45"/>
    <mergeCell ref="L44:R45"/>
    <mergeCell ref="S44:Y45"/>
    <mergeCell ref="Z44:AF45"/>
    <mergeCell ref="AG44:AJ45"/>
    <mergeCell ref="AK44:AP45"/>
    <mergeCell ref="AQ44:AR45"/>
    <mergeCell ref="AS44:AX45"/>
    <mergeCell ref="AY44:AZ45"/>
    <mergeCell ref="C42:D43"/>
    <mergeCell ref="E42:K43"/>
    <mergeCell ref="L42:R43"/>
    <mergeCell ref="S42:Y43"/>
    <mergeCell ref="Z42:AF43"/>
    <mergeCell ref="AG42:AJ43"/>
    <mergeCell ref="AK42:AP43"/>
    <mergeCell ref="AQ42:AR43"/>
    <mergeCell ref="AS42:AX43"/>
    <mergeCell ref="AY38:AZ39"/>
    <mergeCell ref="C40:D41"/>
    <mergeCell ref="E40:K41"/>
    <mergeCell ref="L40:R41"/>
    <mergeCell ref="S40:Y41"/>
    <mergeCell ref="Z40:AF41"/>
    <mergeCell ref="AG40:AJ41"/>
    <mergeCell ref="AK40:AP41"/>
    <mergeCell ref="AQ40:AR41"/>
    <mergeCell ref="AS40:AX41"/>
    <mergeCell ref="AY40:AZ41"/>
    <mergeCell ref="C38:D39"/>
    <mergeCell ref="E38:K39"/>
    <mergeCell ref="L38:R39"/>
    <mergeCell ref="S38:Y39"/>
    <mergeCell ref="Z38:AF39"/>
    <mergeCell ref="AG38:AJ39"/>
    <mergeCell ref="AK38:AP39"/>
    <mergeCell ref="AQ38:AR39"/>
    <mergeCell ref="AS38:AX39"/>
    <mergeCell ref="AY34:AZ35"/>
    <mergeCell ref="C36:D37"/>
    <mergeCell ref="E36:K37"/>
    <mergeCell ref="L36:R37"/>
    <mergeCell ref="S36:Y37"/>
    <mergeCell ref="Z36:AF37"/>
    <mergeCell ref="AG36:AJ37"/>
    <mergeCell ref="AK36:AP37"/>
    <mergeCell ref="AQ36:AR37"/>
    <mergeCell ref="AS36:AX37"/>
    <mergeCell ref="AY36:AZ37"/>
    <mergeCell ref="C34:D35"/>
    <mergeCell ref="E34:K35"/>
    <mergeCell ref="L34:R35"/>
    <mergeCell ref="S34:Y35"/>
    <mergeCell ref="Z34:AF35"/>
    <mergeCell ref="AG34:AJ35"/>
    <mergeCell ref="AK34:AP35"/>
    <mergeCell ref="AQ34:AR35"/>
    <mergeCell ref="AS34:AX35"/>
    <mergeCell ref="AK30:AP31"/>
    <mergeCell ref="AQ30:AR31"/>
    <mergeCell ref="AS30:AX31"/>
    <mergeCell ref="AY30:AZ31"/>
    <mergeCell ref="C32:D33"/>
    <mergeCell ref="E32:K33"/>
    <mergeCell ref="L32:R33"/>
    <mergeCell ref="S32:Y33"/>
    <mergeCell ref="Z32:AF33"/>
    <mergeCell ref="AG32:AJ33"/>
    <mergeCell ref="C30:D31"/>
    <mergeCell ref="E30:K31"/>
    <mergeCell ref="L30:R31"/>
    <mergeCell ref="S30:Y31"/>
    <mergeCell ref="Z30:AF31"/>
    <mergeCell ref="AG30:AJ31"/>
    <mergeCell ref="AK32:AP33"/>
    <mergeCell ref="AQ32:AR33"/>
    <mergeCell ref="AS32:AX33"/>
    <mergeCell ref="AY32:AZ33"/>
    <mergeCell ref="C27:D29"/>
    <mergeCell ref="E27:K29"/>
    <mergeCell ref="L27:AJ27"/>
    <mergeCell ref="AK27:AR29"/>
    <mergeCell ref="AS27:AZ29"/>
    <mergeCell ref="L28:R29"/>
    <mergeCell ref="S28:Y29"/>
    <mergeCell ref="Z28:AF29"/>
    <mergeCell ref="AG28:AJ29"/>
    <mergeCell ref="C23:K25"/>
    <mergeCell ref="L23:Q23"/>
    <mergeCell ref="R23:AR23"/>
    <mergeCell ref="L24:Q25"/>
    <mergeCell ref="R24:AR25"/>
    <mergeCell ref="C26:AZ26"/>
    <mergeCell ref="AM17:AN18"/>
    <mergeCell ref="AO17:AP18"/>
    <mergeCell ref="AQ17:AR18"/>
    <mergeCell ref="C19:K20"/>
    <mergeCell ref="L19:AR20"/>
    <mergeCell ref="C21:K22"/>
    <mergeCell ref="L21:AR22"/>
    <mergeCell ref="W17:X18"/>
    <mergeCell ref="Y17:Z18"/>
    <mergeCell ref="AA17:AC18"/>
    <mergeCell ref="AD17:AH18"/>
    <mergeCell ref="AI17:AJ18"/>
    <mergeCell ref="AK17:AL18"/>
    <mergeCell ref="C14:AV14"/>
    <mergeCell ref="C15:K16"/>
    <mergeCell ref="L15:S16"/>
    <mergeCell ref="T15:AA16"/>
    <mergeCell ref="AB15:AR16"/>
    <mergeCell ref="C17:K18"/>
    <mergeCell ref="L17:P18"/>
    <mergeCell ref="Q17:R18"/>
    <mergeCell ref="S17:T18"/>
    <mergeCell ref="U17:V18"/>
    <mergeCell ref="C8:AR8"/>
    <mergeCell ref="C9:AR9"/>
    <mergeCell ref="C10:AR10"/>
    <mergeCell ref="C11:AR11"/>
    <mergeCell ref="C12:AR12"/>
    <mergeCell ref="C13:AR13"/>
    <mergeCell ref="B1:H1"/>
    <mergeCell ref="B2:BA3"/>
    <mergeCell ref="C5:H6"/>
    <mergeCell ref="I5:Q6"/>
    <mergeCell ref="T5:Y6"/>
    <mergeCell ref="Z5:AE6"/>
    <mergeCell ref="AT5:AV6"/>
    <mergeCell ref="AW5:AX6"/>
    <mergeCell ref="AY5:AZ6"/>
  </mergeCells>
  <phoneticPr fontId="2"/>
  <conditionalFormatting sqref="AS50:AX55 AS58:AX59 AS56">
    <cfRule type="cellIs" dxfId="14" priority="4" operator="equal">
      <formula>0</formula>
    </cfRule>
  </conditionalFormatting>
  <conditionalFormatting sqref="U50:Z55">
    <cfRule type="expression" dxfId="13" priority="5">
      <formula>COUNTIF($L50,"*海外*")=1</formula>
    </cfRule>
  </conditionalFormatting>
  <conditionalFormatting sqref="AK30:AP45">
    <cfRule type="expression" dxfId="12" priority="2">
      <formula>AND(LEFT($AG30,1)="1",$AK30&lt;3300)</formula>
    </cfRule>
    <cfRule type="expression" dxfId="11" priority="3">
      <formula>AND(LEFT($AG30,1)="2",$AK30&lt;6600)</formula>
    </cfRule>
  </conditionalFormatting>
  <conditionalFormatting sqref="I5:Q6">
    <cfRule type="cellIs" dxfId="10" priority="1" operator="equal">
      <formula>0</formula>
    </cfRule>
  </conditionalFormatting>
  <dataValidations count="12">
    <dataValidation operator="equal" allowBlank="1" error="『補助金交付決定通知書』に記載されている「交付申請番号」を記入してください" prompt="『補助金交付決定通知書』に記載されている「交付申請番号」を記入" sqref="I7:N7" xr:uid="{CDE6C6D1-AE11-4272-BE02-05261E67A5D1}"/>
    <dataValidation imeMode="disabled" allowBlank="1" showInputMessage="1" showErrorMessage="1" prompt="自動計算されるが、実際金額と異なる場合は正しい金額を記入" sqref="AS30:AX45" xr:uid="{012A41F8-75CB-4417-A4E3-811211EAFB4E}"/>
    <dataValidation type="list" allowBlank="1" showInputMessage="1" showErrorMessage="1" sqref="AG30:AI45" xr:uid="{44C9C978-3CA9-4A77-A3C9-E15AFB441C09}">
      <formula1>"1. 片道,2. 往復"</formula1>
    </dataValidation>
    <dataValidation imeMode="disabled" operator="equal" allowBlank="1" showInputMessage="1" showErrorMessage="1" error="『補助金交付決定通知書』に記載されている「交付申請番号」を記入してください" prompt="『様式6-3-2.旅費明細書』の旅費管理番号を記入" sqref="Z5:AE6" xr:uid="{E6EA64E6-193B-42D3-85DD-6FEEB29C8D4C}"/>
    <dataValidation allowBlank="1" showInputMessage="1" showErrorMessage="1" prompt="西暦で宿泊費発生日の年月日を記入してください" sqref="E52:K55" xr:uid="{88D1CB4A-7E31-490B-93DA-A7494523C76C}"/>
    <dataValidation type="textLength" imeMode="halfAlpha" operator="lessThanOrEqual" allowBlank="1" showInputMessage="1" showErrorMessage="1" prompt="西暦で交通費発生日の年月日を記入してください" sqref="E30:K45 E50:K51" xr:uid="{81634CD9-0741-4314-B603-2C38AF82AE64}">
      <formula1>10</formula1>
    </dataValidation>
    <dataValidation type="list" allowBlank="1" showInputMessage="1" showErrorMessage="1" sqref="L15" xr:uid="{439D7CEF-2AB6-4732-AD0B-E13A2AA26AC5}">
      <formula1>"1. 補助対象者,2. 専門家"</formula1>
    </dataValidation>
    <dataValidation imeMode="disabled" allowBlank="1" showInputMessage="1" showErrorMessage="1" sqref="AK30:AP43 BB48:BB54 AC50:AH55" xr:uid="{F457F3AE-4A4E-417A-8417-8B2FA0E9F4DE}"/>
    <dataValidation type="textLength" imeMode="disabled" operator="lessThanOrEqual" allowBlank="1" showInputMessage="1" showErrorMessage="1" sqref="BC19:BD22 BS17 BW17" xr:uid="{12D841FB-07E6-4C1D-8621-D9804751A543}">
      <formula1>2</formula1>
    </dataValidation>
    <dataValidation type="whole" imeMode="disabled" allowBlank="1" showInputMessage="1" showErrorMessage="1" sqref="S17:T18 AK17:AL18" xr:uid="{3879979F-37A7-499F-AF8E-D0932665BEA2}">
      <formula1>1</formula1>
      <formula2>12</formula2>
    </dataValidation>
    <dataValidation type="whole" imeMode="disabled" allowBlank="1" showInputMessage="1" showErrorMessage="1" sqref="W17:X18 AO17:AP18" xr:uid="{3776C66D-64AB-42C8-961F-80B50B0740F6}">
      <formula1>1</formula1>
      <formula2>31</formula2>
    </dataValidation>
    <dataValidation allowBlank="1" showInputMessage="1" showErrorMessage="1" prompt="西暦で記入" sqref="L17:P18 AD17:AH18" xr:uid="{E6E9607E-4F1E-48CC-8041-C648AD8A69BE}"/>
  </dataValidations>
  <pageMargins left="0.25" right="0.25" top="0.75" bottom="0.75" header="0.3" footer="0.3"/>
  <pageSetup paperSize="9" scale="70" fitToHeight="0" orientation="portrait" r:id="rId1"/>
  <rowBreaks count="1" manualBreakCount="1">
    <brk id="61" max="52"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21F90678E9F5C04F9E3589B2CEDA3DCB" ma:contentTypeVersion="9" ma:contentTypeDescription="Create a new document." ma:contentTypeScope="" ma:versionID="cc01cf014f0779923266d22141874afa">
  <xsd:schema xmlns:xsd="http://www.w3.org/2001/XMLSchema" xmlns:xs="http://www.w3.org/2001/XMLSchema" xmlns:p="http://schemas.microsoft.com/office/2006/metadata/properties" xmlns:ns3="9e0f1b69-d1e7-4fc3-b8ef-2b5ab2906ad7" xmlns:ns4="3a3a79e7-0c37-4fed-8a14-7ad1bc8513b5" targetNamespace="http://schemas.microsoft.com/office/2006/metadata/properties" ma:root="true" ma:fieldsID="de42e6d1c8963f80b37a3d64e4a563e6" ns3:_="" ns4:_="">
    <xsd:import namespace="9e0f1b69-d1e7-4fc3-b8ef-2b5ab2906ad7"/>
    <xsd:import namespace="3a3a79e7-0c37-4fed-8a14-7ad1bc8513b5"/>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e0f1b69-d1e7-4fc3-b8ef-2b5ab2906ad7"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a3a79e7-0c37-4fed-8a14-7ad1bc8513b5"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473D199-1512-420C-B307-318251441806}">
  <ds:schemaRefs>
    <ds:schemaRef ds:uri="http://schemas.microsoft.com/sharepoint/v3/contenttype/forms"/>
  </ds:schemaRefs>
</ds:datastoreItem>
</file>

<file path=customXml/itemProps2.xml><?xml version="1.0" encoding="utf-8"?>
<ds:datastoreItem xmlns:ds="http://schemas.openxmlformats.org/officeDocument/2006/customXml" ds:itemID="{36722427-8CA9-4097-8DFB-5290F85CA907}">
  <ds:schemaRefs>
    <ds:schemaRef ds:uri="http://schemas.openxmlformats.org/package/2006/metadata/core-properties"/>
    <ds:schemaRef ds:uri="http://purl.org/dc/elements/1.1/"/>
    <ds:schemaRef ds:uri="http://schemas.microsoft.com/office/2006/documentManagement/types"/>
    <ds:schemaRef ds:uri="http://purl.org/dc/dcmitype/"/>
    <ds:schemaRef ds:uri="http://schemas.microsoft.com/office/2006/metadata/properties"/>
    <ds:schemaRef ds:uri="http://schemas.microsoft.com/office/infopath/2007/PartnerControls"/>
    <ds:schemaRef ds:uri="http://purl.org/dc/terms/"/>
    <ds:schemaRef ds:uri="3a3a79e7-0c37-4fed-8a14-7ad1bc8513b5"/>
    <ds:schemaRef ds:uri="9e0f1b69-d1e7-4fc3-b8ef-2b5ab2906ad7"/>
    <ds:schemaRef ds:uri="http://www.w3.org/XML/1998/namespace"/>
  </ds:schemaRefs>
</ds:datastoreItem>
</file>

<file path=customXml/itemProps3.xml><?xml version="1.0" encoding="utf-8"?>
<ds:datastoreItem xmlns:ds="http://schemas.openxmlformats.org/officeDocument/2006/customXml" ds:itemID="{2066F39C-AEB8-4E6A-BAEE-B229674B6C5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e0f1b69-d1e7-4fc3-b8ef-2b5ab2906ad7"/>
    <ds:schemaRef ds:uri="3a3a79e7-0c37-4fed-8a14-7ad1bc8513b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1</vt:i4>
      </vt:variant>
      <vt:variant>
        <vt:lpstr>名前付き一覧</vt:lpstr>
      </vt:variant>
      <vt:variant>
        <vt:i4>11</vt:i4>
      </vt:variant>
    </vt:vector>
  </HeadingPairs>
  <TitlesOfParts>
    <vt:vector size="22" baseType="lpstr">
      <vt:lpstr>様式第5-3-2.旅費明細書</vt:lpstr>
      <vt:lpstr>様式第5-3-3.出張報告書①</vt:lpstr>
      <vt:lpstr>様式第5-3-3.出張報告書②</vt:lpstr>
      <vt:lpstr>様式第5-3-3.出張報告書③</vt:lpstr>
      <vt:lpstr>様式第5-3-3.出張報告書④</vt:lpstr>
      <vt:lpstr>様式第5-3-3.出張報告書⑤</vt:lpstr>
      <vt:lpstr>様式第5-3-3.出張報告書⑥</vt:lpstr>
      <vt:lpstr>様式第5-3-3.出張報告書⑦</vt:lpstr>
      <vt:lpstr>様式第5-3-3.出張報告書⑧</vt:lpstr>
      <vt:lpstr>様式第5-3-3.出張報告書⑨</vt:lpstr>
      <vt:lpstr>様式第5-3-3.出張報告書⑩</vt:lpstr>
      <vt:lpstr>'様式第5-3-2.旅費明細書'!Print_Area</vt:lpstr>
      <vt:lpstr>'様式第5-3-3.出張報告書①'!Print_Area</vt:lpstr>
      <vt:lpstr>'様式第5-3-3.出張報告書②'!Print_Area</vt:lpstr>
      <vt:lpstr>'様式第5-3-3.出張報告書③'!Print_Area</vt:lpstr>
      <vt:lpstr>'様式第5-3-3.出張報告書④'!Print_Area</vt:lpstr>
      <vt:lpstr>'様式第5-3-3.出張報告書⑤'!Print_Area</vt:lpstr>
      <vt:lpstr>'様式第5-3-3.出張報告書⑥'!Print_Area</vt:lpstr>
      <vt:lpstr>'様式第5-3-3.出張報告書⑦'!Print_Area</vt:lpstr>
      <vt:lpstr>'様式第5-3-3.出張報告書⑧'!Print_Area</vt:lpstr>
      <vt:lpstr>'様式第5-3-3.出張報告書⑨'!Print_Area</vt:lpstr>
      <vt:lpstr>'様式第5-3-3.出張報告書⑩'!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annaka, Naoki</dc:creator>
  <cp:lastModifiedBy>Shota Kimura</cp:lastModifiedBy>
  <dcterms:created xsi:type="dcterms:W3CDTF">2021-10-25T02:17:36Z</dcterms:created>
  <dcterms:modified xsi:type="dcterms:W3CDTF">2023-09-11T08:06: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10-25T02:17:37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8adace32-87dd-4294-9681-d687593f430f</vt:lpwstr>
  </property>
  <property fmtid="{D5CDD505-2E9C-101B-9397-08002B2CF9AE}" pid="8" name="MSIP_Label_ea60d57e-af5b-4752-ac57-3e4f28ca11dc_ContentBits">
    <vt:lpwstr>0</vt:lpwstr>
  </property>
  <property fmtid="{D5CDD505-2E9C-101B-9397-08002B2CF9AE}" pid="9" name="ContentTypeId">
    <vt:lpwstr>0x01010021F90678E9F5C04F9E3589B2CEDA3DCB</vt:lpwstr>
  </property>
</Properties>
</file>